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303"/>
  <workbookPr filterPrivacy="1" defaultThemeVersion="124226"/>
  <bookViews>
    <workbookView xWindow="240" yWindow="105" windowWidth="14805" windowHeight="8010" activeTab="3"/>
  </bookViews>
  <sheets>
    <sheet name="Таблица 1" sheetId="4" r:id="rId1"/>
    <sheet name="Таблица 2" sheetId="5" r:id="rId2"/>
    <sheet name="Таблица 3" sheetId="6" r:id="rId3"/>
    <sheet name="Таблица 4" sheetId="7" r:id="rId4"/>
    <sheet name="Таблица 5" sheetId="8" r:id="rId5"/>
    <sheet name="Таблица 6" sheetId="9" r:id="rId6"/>
  </sheets>
  <definedNames>
    <definedName name="CIQWBGuid" hidden="1">"a394436f-66af-47a4-87ce-a327872b6600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78.382002314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Таблица 1'!$A$1:$F$78</definedName>
    <definedName name="_xlnm.Print_Area" localSheetId="1">'Таблица 2'!$A$1:$F$77</definedName>
    <definedName name="_xlnm.Print_Area" localSheetId="2">'Таблица 3'!$A$1:$F$77</definedName>
    <definedName name="_xlnm.Print_Area" localSheetId="3">'Таблица 4'!$A$1:$F$61</definedName>
    <definedName name="_xlnm.Print_Area" localSheetId="4">'Таблица 5'!$A$1:$F$61</definedName>
    <definedName name="_xlnm.Print_Area" localSheetId="5">'Таблица 6'!$A$1:$F$59</definedName>
  </definedNames>
  <calcPr calcId="122211" calcMode="manual"/>
</workbook>
</file>

<file path=xl/sharedStrings.xml><?xml version="1.0" encoding="utf-8"?>
<sst xmlns="http://schemas.openxmlformats.org/spreadsheetml/2006/main" count="627" uniqueCount="58">
  <si>
    <t>Объемный показатель деятельности*</t>
  </si>
  <si>
    <t>Линейное предприятие  1 принадлежности дороги</t>
  </si>
  <si>
    <t>Линейное предприятие  2 принадлежности дороги</t>
  </si>
  <si>
    <t>Линейное предприятие  3 принадлежности дороги</t>
  </si>
  <si>
    <t>тыс. поездо-км</t>
  </si>
  <si>
    <t>тыс. ваг-км</t>
  </si>
  <si>
    <t>вагоно-часы</t>
  </si>
  <si>
    <t>поездо-часы</t>
  </si>
  <si>
    <t xml:space="preserve"> </t>
  </si>
  <si>
    <t>текущий ремонт (количество ремонтных событий)</t>
  </si>
  <si>
    <t>тр-1</t>
  </si>
  <si>
    <t>серия ПС 1</t>
  </si>
  <si>
    <t>серия ПС 2</t>
  </si>
  <si>
    <t>серия ПС N</t>
  </si>
  <si>
    <t>тр-2</t>
  </si>
  <si>
    <t>тр-3</t>
  </si>
  <si>
    <t>капитальный ремонт, выполняемый собственником подвижного состава (количество ремонтных событий)</t>
  </si>
  <si>
    <t>кр-1</t>
  </si>
  <si>
    <t>кр-2</t>
  </si>
  <si>
    <t>Объем передислокации (вагоно-км)</t>
  </si>
  <si>
    <t>Объемный показатель деятельности</t>
  </si>
  <si>
    <t>ВРЗ 1</t>
  </si>
  <si>
    <t>ВРЗ 2</t>
  </si>
  <si>
    <t>врз N</t>
  </si>
  <si>
    <t>капитальный ремонт, выполняемый подрядным способом (количество ремонтных событий)</t>
  </si>
  <si>
    <t>* с указанием  источников данных (форм отчетности ОАО "РЖД"), используемых при заполнении указанной таблицы</t>
  </si>
  <si>
    <t>Таблица 1</t>
  </si>
  <si>
    <t>Приложение 2</t>
  </si>
  <si>
    <r>
      <t xml:space="preserve">Сводная форма по объемным показателям деятельности ОАО "РЖД", связанной с оказанием пригородным пассажирским компаниям услуг по аренде ПС Дорога _______; вид подвижного состава </t>
    </r>
    <r>
      <rPr>
        <b/>
        <u/>
        <sz val="14"/>
        <color theme="1"/>
        <rFont val="Times New Roman"/>
        <family val="1"/>
        <charset val="204"/>
      </rPr>
      <t>_ЭП_</t>
    </r>
  </si>
  <si>
    <r>
      <t xml:space="preserve">Сводная форма по объемным показателям деятельности ОАО "РЖД", связанной с оказанием пригородным пассажирским компаниям услуг по аренде ПС Дорога _______; вид подвижного состава </t>
    </r>
    <r>
      <rPr>
        <b/>
        <u/>
        <sz val="14"/>
        <color theme="1"/>
        <rFont val="Times New Roman"/>
        <family val="1"/>
        <charset val="204"/>
      </rPr>
      <t>_РА_</t>
    </r>
  </si>
  <si>
    <t>Таблица 2</t>
  </si>
  <si>
    <r>
      <t xml:space="preserve">Сводная форма по объемным показателям деятельности ОАО "РЖД", связанной с оказанием пригородным пассажирским компаниям услуг по аренде ПС Дорога _______; вид подвижного состава </t>
    </r>
    <r>
      <rPr>
        <b/>
        <u/>
        <sz val="14"/>
        <color theme="1"/>
        <rFont val="Times New Roman"/>
        <family val="1"/>
        <charset val="204"/>
      </rPr>
      <t>_ДП и АМ_</t>
    </r>
  </si>
  <si>
    <t>Таблица 3</t>
  </si>
  <si>
    <r>
      <t xml:space="preserve">Сводная форма по объемным показателям деятельности ОАО "РЖД", связанной с оказанием пригородным пассажирским компаниям услуг по аренде ПС Дорога _______; вид подвижного состава </t>
    </r>
    <r>
      <rPr>
        <b/>
        <u/>
        <sz val="14"/>
        <color theme="1"/>
        <rFont val="Times New Roman"/>
        <family val="1"/>
        <charset val="204"/>
      </rPr>
      <t>_ЭВ_</t>
    </r>
  </si>
  <si>
    <t>тыс. локомотиво-км</t>
  </si>
  <si>
    <t>локомотиво-часы</t>
  </si>
  <si>
    <t>кр</t>
  </si>
  <si>
    <t>серия ЭВ 1</t>
  </si>
  <si>
    <t>серия ЭВ 2</t>
  </si>
  <si>
    <t>серия ЭВ N</t>
  </si>
  <si>
    <t>ср</t>
  </si>
  <si>
    <t>Объем передислокации (локомотиво-км)</t>
  </si>
  <si>
    <t>Таблица 4</t>
  </si>
  <si>
    <r>
      <t xml:space="preserve">Сводная форма по объемным показателям деятельности ОАО "РЖД", связанной с оказанием пригородным пассажирским компаниям услуг по аренде ПС Дорога _______; вид подвижного состава </t>
    </r>
    <r>
      <rPr>
        <b/>
        <u/>
        <sz val="14"/>
        <color theme="1"/>
        <rFont val="Times New Roman"/>
        <family val="1"/>
        <charset val="204"/>
      </rPr>
      <t>_ТВ_</t>
    </r>
  </si>
  <si>
    <t>серия ТВ 1</t>
  </si>
  <si>
    <t>серия ТВ 2</t>
  </si>
  <si>
    <t>серия ТВ N</t>
  </si>
  <si>
    <t>Таблица 5</t>
  </si>
  <si>
    <r>
      <t xml:space="preserve">Сводная форма по объемным показателям деятельности ОАО "РЖД", связанной с оказанием пригородным пассажирским компаниям услуг по аренде ПС Дорога _______; вид подвижного состава </t>
    </r>
    <r>
      <rPr>
        <b/>
        <u/>
        <sz val="14"/>
        <color theme="1"/>
        <rFont val="Times New Roman"/>
        <family val="1"/>
        <charset val="204"/>
      </rPr>
      <t>_ЦМВ_</t>
    </r>
  </si>
  <si>
    <t>деповской ремонт, выполняемый собственником подвижного состава (количество ремонтных событий)</t>
  </si>
  <si>
    <t>др</t>
  </si>
  <si>
    <t>серия (тип) ЦМВ 1</t>
  </si>
  <si>
    <t>серия (тип) ЦМВ 2</t>
  </si>
  <si>
    <t>серия (тип) ЦМВ N</t>
  </si>
  <si>
    <t>Таблица 6</t>
  </si>
  <si>
    <t xml:space="preserve">Линейное предприятие 1 принадлежности другой дороги  </t>
  </si>
  <si>
    <t xml:space="preserve">Линейное предприятие 2 принадлежности другой дороги  </t>
  </si>
  <si>
    <t xml:space="preserve">Линейное предприятие 3 принадлежности другой дороги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164" formatCode="#,##0;\(#,##0\);\-"/>
    <numFmt numFmtId="165" formatCode="#,##0;\(#,##0\)"/>
    <numFmt numFmtId="166" formatCode="#,##0;\-#,##0;\-"/>
    <numFmt numFmtId="167" formatCode="_-* #,##0.00_-;\-* #,##0.00_-;_-* &quot;-&quot;??_-;_-@_-"/>
    <numFmt numFmtId="168" formatCode="#,##0.0_);\(#,##0.0\);\-_);@"/>
    <numFmt numFmtId="169" formatCode="[Red]&quot;Err:&quot;#,##0;[Red]&quot;Err:&quot;\(#,##0\);&quot;OK&quot;"/>
    <numFmt numFmtId="170" formatCode="_-[$€-2]* #,##0.00_-;\-[$€-2]* #,##0.00_-;_-[$€-2]* &quot;-&quot;??_-"/>
    <numFmt numFmtId="171" formatCode="#,##0.0;\(#,##0.0\);\-"/>
    <numFmt numFmtId="172" formatCode="#,##0.0%;\(#,##0.0%\);\-"/>
    <numFmt numFmtId="173" formatCode="#,##0.0%;\(#,##0.0\)%;\-"/>
    <numFmt numFmtId="174" formatCode="#,##0_);[Red]\(#,##0\);\-"/>
    <numFmt numFmtId="175" formatCode="#,##0_ ;\(#,##0\);\-\ "/>
    <numFmt numFmtId="176" formatCode="#,##0_ ;[Red]\(#,##0\);\-\ "/>
    <numFmt numFmtId="177" formatCode="[$-409]d\-mmm\-yy;@"/>
    <numFmt numFmtId="178" formatCode="0;@"/>
    <numFmt numFmtId="179" formatCode="#,##0_);\(#,##0\);0_);@"/>
    <numFmt numFmtId="180" formatCode="[$-409]d\ mmmm\ yyyy;@"/>
    <numFmt numFmtId="181" formatCode="[$-FC19]d\ mmmm\ yyyy;@"/>
    <numFmt numFmtId="182" formatCode="[$-409]d\ mmm\ yyyy;@"/>
    <numFmt numFmtId="183" formatCode="[$-419]d\ mmm/\ yyyy;@"/>
    <numFmt numFmtId="184" formatCode="#,##0.0%_);\(#,##0.0%\);\-_);@"/>
  </numFmts>
  <fonts count="4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charset val="204"/>
      <scheme val="minor"/>
    </font>
    <font>
      <b/>
      <sz val="14"/>
      <color theme="1"/>
      <name val="Times New Roman"/>
      <family val="1"/>
      <charset val="204"/>
    </font>
    <font>
      <b/>
      <u/>
      <sz val="14"/>
      <color theme="1"/>
      <name val="Times New Roman"/>
      <family val="1"/>
      <charset val="204"/>
    </font>
    <font>
      <sz val="10"/>
      <name val="Arial"/>
      <family val="2"/>
    </font>
    <font>
      <b/>
      <sz val="10"/>
      <color theme="1"/>
      <name val="Arial Narrow"/>
      <family val="2"/>
      <charset val="204"/>
    </font>
    <font>
      <sz val="10"/>
      <color theme="1"/>
      <name val="Arial Narrow"/>
      <family val="2"/>
      <charset val="204"/>
    </font>
    <font>
      <sz val="10"/>
      <name val="Arial Narrow"/>
      <family val="2"/>
      <charset val="204"/>
    </font>
    <font>
      <sz val="11"/>
      <name val="Arial"/>
      <family val="2"/>
    </font>
    <font>
      <sz val="10"/>
      <name val="Arial"/>
      <family val="2"/>
      <charset val="204"/>
    </font>
    <font>
      <sz val="8"/>
      <color indexed="8"/>
      <name val="Calibri"/>
      <family val="2"/>
      <charset val="204"/>
      <scheme val="minor"/>
    </font>
    <font>
      <sz val="10"/>
      <color indexed="55"/>
      <name val="Arial"/>
      <family val="2"/>
    </font>
    <font>
      <i/>
      <sz val="10"/>
      <name val="Arial Narrow"/>
      <family val="2"/>
      <charset val="204"/>
    </font>
    <font>
      <sz val="11"/>
      <color indexed="23"/>
      <name val="Arial"/>
      <family val="2"/>
    </font>
    <font>
      <b/>
      <sz val="10"/>
      <color theme="0"/>
      <name val="Arial Narrow"/>
      <family val="2"/>
      <charset val="204"/>
    </font>
    <font>
      <u/>
      <sz val="8"/>
      <color theme="10"/>
      <name val="Arial"/>
      <family val="2"/>
      <charset val="204"/>
    </font>
    <font>
      <sz val="10"/>
      <color theme="4" tint="-0.249977111117893"/>
      <name val="Arial Narrow"/>
      <family val="2"/>
      <charset val="204"/>
    </font>
    <font>
      <i/>
      <sz val="10"/>
      <color theme="4" tint="-0.249977111117893"/>
      <name val="Arial Narrow"/>
      <family val="2"/>
      <charset val="204"/>
    </font>
    <font>
      <sz val="10"/>
      <color rgb="FF002060"/>
      <name val="Arial Narrow"/>
      <family val="2"/>
      <charset val="204"/>
    </font>
    <font>
      <i/>
      <sz val="10"/>
      <color rgb="FF002060"/>
      <name val="Arial Narrow"/>
      <family val="2"/>
      <charset val="204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b/>
      <sz val="8"/>
      <color theme="1"/>
      <name val="Calibri"/>
      <family val="2"/>
      <charset val="204"/>
      <scheme val="minor"/>
    </font>
    <font>
      <sz val="8"/>
      <name val="Arial"/>
      <family val="2"/>
      <charset val="204"/>
    </font>
    <font>
      <b/>
      <sz val="12"/>
      <color theme="1"/>
      <name val="Cambria"/>
      <family val="2"/>
      <charset val="204"/>
      <scheme val="major"/>
    </font>
    <font>
      <sz val="6"/>
      <name val="Arial"/>
      <family val="2"/>
      <charset val="204"/>
    </font>
    <font>
      <b/>
      <sz val="8"/>
      <color theme="7"/>
      <name val="Arial"/>
      <family val="2"/>
      <charset val="204"/>
    </font>
    <font>
      <b/>
      <sz val="9"/>
      <color theme="0"/>
      <name val="Arial"/>
      <family val="2"/>
      <charset val="204"/>
    </font>
    <font>
      <sz val="11"/>
      <color indexed="24"/>
      <name val="Arial"/>
      <family val="2"/>
    </font>
    <font>
      <sz val="8"/>
      <color indexed="10"/>
      <name val="arial"/>
      <family val="2"/>
    </font>
    <font>
      <sz val="10"/>
      <name val="Arial Cyr"/>
      <charset val="204"/>
    </font>
    <font>
      <i/>
      <sz val="8"/>
      <name val="Arial"/>
      <family val="2"/>
      <charset val="204"/>
    </font>
    <font>
      <sz val="9"/>
      <name val="Tahoma"/>
      <family val="2"/>
    </font>
    <font>
      <sz val="10"/>
      <name val="MS Sans Serif"/>
      <family val="2"/>
    </font>
    <font>
      <b/>
      <sz val="10"/>
      <color theme="4" tint="-0.499984740745262"/>
      <name val="Arial Narrow"/>
      <family val="2"/>
      <charset val="204"/>
    </font>
    <font>
      <b/>
      <sz val="16"/>
      <color indexed="32"/>
      <name val="Arial"/>
      <family val="2"/>
    </font>
    <font>
      <b/>
      <sz val="11"/>
      <name val="Arial"/>
      <family val="2"/>
    </font>
    <font>
      <b/>
      <sz val="16"/>
      <color indexed="9"/>
      <name val="Arial"/>
      <family val="2"/>
    </font>
    <font>
      <b/>
      <sz val="14"/>
      <color indexed="32"/>
      <name val="Arial"/>
      <family val="2"/>
    </font>
    <font>
      <b/>
      <sz val="14"/>
      <name val="Arial"/>
      <family val="2"/>
    </font>
    <font>
      <b/>
      <i/>
      <sz val="10"/>
      <name val="Arial Narrow"/>
      <family val="2"/>
      <charset val="204"/>
    </font>
    <font>
      <b/>
      <sz val="10"/>
      <name val="Arial Narrow"/>
      <family val="2"/>
      <charset val="204"/>
    </font>
    <font>
      <sz val="8"/>
      <name val="Arial"/>
      <family val="2"/>
    </font>
    <font>
      <sz val="16"/>
      <color theme="1"/>
      <name val="Calibri"/>
      <family val="2"/>
      <charset val="204"/>
      <scheme val="minor"/>
    </font>
  </fonts>
  <fills count="21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lightUp">
        <fgColor theme="0" tint="-0.24994659260841701"/>
        <bgColor theme="0"/>
      </patternFill>
    </fill>
    <fill>
      <patternFill patternType="solid">
        <fgColor indexed="31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-0.24994659260841701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409DAD"/>
        <bgColor indexed="64"/>
      </patternFill>
    </fill>
    <fill>
      <patternFill patternType="solid">
        <fgColor indexed="32"/>
        <bgColor indexed="64"/>
      </patternFill>
    </fill>
    <fill>
      <patternFill patternType="solid">
        <fgColor indexed="55"/>
        <bgColor indexed="64"/>
      </patternFill>
    </fill>
  </fills>
  <borders count="28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hair">
        <color theme="1"/>
      </left>
      <right style="hair">
        <color theme="1"/>
      </right>
      <top style="hair">
        <color theme="1"/>
      </top>
      <bottom style="hair">
        <color theme="1"/>
      </bottom>
      <diagonal/>
    </border>
    <border>
      <left/>
      <right/>
      <top style="thin">
        <color indexed="63"/>
      </top>
      <bottom style="double">
        <color indexed="63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indexed="55"/>
      </top>
      <bottom/>
      <diagonal/>
    </border>
    <border>
      <left/>
      <right/>
      <top/>
      <bottom style="thick">
        <color indexed="32"/>
      </bottom>
      <diagonal/>
    </border>
    <border>
      <left/>
      <right/>
      <top style="thick">
        <color indexed="31"/>
      </top>
      <bottom/>
      <diagonal/>
    </border>
    <border>
      <left/>
      <right/>
      <top style="medium">
        <color indexed="63"/>
      </top>
      <bottom style="double">
        <color indexed="63"/>
      </bottom>
      <diagonal/>
    </border>
    <border>
      <left/>
      <right/>
      <top style="thin">
        <color indexed="23"/>
      </top>
      <bottom/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double">
        <color theme="0" tint="-0.34998626667073579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double">
        <color theme="0" tint="-0.24994659260841701"/>
      </bottom>
      <diagonal/>
    </border>
    <border>
      <left style="thin">
        <color theme="0" tint="-0.34998626667073579"/>
      </left>
      <right style="thin">
        <color theme="0" tint="-0.34998626667073579"/>
      </right>
      <top style="double">
        <color theme="0" tint="-0.34998626667073579"/>
      </top>
      <bottom style="thin">
        <color theme="0" tint="-0.34998626667073579"/>
      </bottom>
      <diagonal/>
    </border>
    <border>
      <left/>
      <right/>
      <top style="thin">
        <color indexed="23"/>
      </top>
      <bottom style="medium">
        <color indexed="23"/>
      </bottom>
      <diagonal/>
    </border>
  </borders>
  <cellStyleXfs count="101">
    <xf numFmtId="0" fontId="0" fillId="0" borderId="0"/>
    <xf numFmtId="0" fontId="1" fillId="0" borderId="0"/>
    <xf numFmtId="0" fontId="6" fillId="0" borderId="0"/>
    <xf numFmtId="0" fontId="7" fillId="6" borderId="0">
      <alignment horizontal="left" vertical="center" indent="1"/>
    </xf>
    <xf numFmtId="0" fontId="8" fillId="6" borderId="0">
      <alignment horizontal="left" vertical="center" indent="2"/>
    </xf>
    <xf numFmtId="164" fontId="9" fillId="7" borderId="0">
      <alignment horizontal="right" vertical="center"/>
    </xf>
    <xf numFmtId="165" fontId="10" fillId="8" borderId="0" applyNumberFormat="0" applyBorder="0">
      <alignment vertical="center"/>
    </xf>
    <xf numFmtId="166" fontId="10" fillId="9" borderId="0" applyNumberFormat="0">
      <alignment vertical="center"/>
    </xf>
    <xf numFmtId="3" fontId="10" fillId="0" borderId="0" applyNumberFormat="0" applyBorder="0">
      <alignment vertical="center"/>
    </xf>
    <xf numFmtId="167" fontId="11" fillId="0" borderId="0" applyFont="0" applyFill="0" applyBorder="0" applyAlignment="0" applyProtection="0"/>
    <xf numFmtId="168" fontId="12" fillId="0" borderId="0" applyFill="0" applyBorder="0" applyProtection="0">
      <alignment horizontal="right"/>
    </xf>
    <xf numFmtId="167" fontId="11" fillId="0" borderId="0" applyFont="0" applyFill="0" applyBorder="0" applyAlignment="0" applyProtection="0"/>
    <xf numFmtId="169" fontId="13" fillId="0" borderId="0"/>
    <xf numFmtId="170" fontId="11" fillId="0" borderId="0" applyFont="0" applyFill="0" applyBorder="0" applyAlignment="0" applyProtection="0"/>
    <xf numFmtId="0" fontId="10" fillId="10" borderId="0" applyNumberFormat="0" applyBorder="0">
      <alignment vertical="center"/>
    </xf>
    <xf numFmtId="0" fontId="10" fillId="11" borderId="0" applyNumberFormat="0" applyBorder="0">
      <alignment vertical="center"/>
    </xf>
    <xf numFmtId="164" fontId="9" fillId="0" borderId="12">
      <alignment horizontal="right" vertical="center"/>
    </xf>
    <xf numFmtId="171" fontId="9" fillId="0" borderId="13">
      <alignment horizontal="right" vertical="center"/>
    </xf>
    <xf numFmtId="172" fontId="14" fillId="0" borderId="12">
      <alignment horizontal="right" vertical="center"/>
      <protection locked="0"/>
    </xf>
    <xf numFmtId="173" fontId="14" fillId="0" borderId="12">
      <alignment horizontal="right" vertical="center"/>
      <protection locked="0"/>
    </xf>
    <xf numFmtId="172" fontId="14" fillId="0" borderId="12">
      <alignment horizontal="center" vertical="center"/>
      <protection locked="0"/>
    </xf>
    <xf numFmtId="173" fontId="14" fillId="0" borderId="12">
      <alignment horizontal="center" vertical="center"/>
      <protection locked="0"/>
    </xf>
    <xf numFmtId="174" fontId="9" fillId="12" borderId="12" applyNumberFormat="0" applyAlignment="0">
      <alignment horizontal="right" vertical="center"/>
    </xf>
    <xf numFmtId="174" fontId="9" fillId="12" borderId="14" applyNumberFormat="0" applyBorder="0" applyAlignment="0">
      <alignment horizontal="right" vertical="center"/>
    </xf>
    <xf numFmtId="164" fontId="9" fillId="0" borderId="13">
      <alignment horizontal="center" vertical="center"/>
    </xf>
    <xf numFmtId="15" fontId="9" fillId="0" borderId="12">
      <alignment horizontal="right" vertical="center"/>
    </xf>
    <xf numFmtId="175" fontId="10" fillId="0" borderId="0">
      <alignment vertical="center"/>
      <protection locked="0"/>
    </xf>
    <xf numFmtId="175" fontId="10" fillId="0" borderId="0">
      <alignment vertical="center"/>
      <protection locked="0"/>
    </xf>
    <xf numFmtId="176" fontId="10" fillId="0" borderId="0">
      <alignment vertical="center"/>
      <protection locked="0"/>
    </xf>
    <xf numFmtId="165" fontId="10" fillId="0" borderId="15">
      <alignment vertical="center"/>
    </xf>
    <xf numFmtId="175" fontId="15" fillId="11" borderId="0" applyBorder="0">
      <alignment vertical="center"/>
    </xf>
    <xf numFmtId="0" fontId="16" fillId="13" borderId="2">
      <alignment vertical="center"/>
    </xf>
    <xf numFmtId="0" fontId="7" fillId="0" borderId="0">
      <alignment horizontal="left"/>
    </xf>
    <xf numFmtId="0" fontId="8" fillId="0" borderId="0">
      <alignment horizontal="left" vertical="center" indent="1"/>
    </xf>
    <xf numFmtId="0" fontId="17" fillId="0" borderId="0" applyNumberFormat="0" applyFill="0" applyBorder="0" applyAlignment="0" applyProtection="0">
      <alignment vertical="top"/>
      <protection locked="0"/>
    </xf>
    <xf numFmtId="164" fontId="18" fillId="0" borderId="12">
      <alignment horizontal="right" vertical="center"/>
    </xf>
    <xf numFmtId="172" fontId="19" fillId="0" borderId="12">
      <alignment horizontal="right" vertical="center"/>
    </xf>
    <xf numFmtId="173" fontId="19" fillId="0" borderId="12">
      <alignment horizontal="right" vertical="center"/>
    </xf>
    <xf numFmtId="172" fontId="19" fillId="0" borderId="12">
      <alignment horizontal="center" vertical="center"/>
    </xf>
    <xf numFmtId="173" fontId="19" fillId="0" borderId="12">
      <alignment horizontal="center" vertical="center"/>
    </xf>
    <xf numFmtId="171" fontId="18" fillId="0" borderId="12">
      <alignment horizontal="right" vertical="center"/>
    </xf>
    <xf numFmtId="164" fontId="18" fillId="0" borderId="12">
      <alignment horizontal="center" vertical="center"/>
    </xf>
    <xf numFmtId="177" fontId="18" fillId="0" borderId="12">
      <alignment horizontal="center" vertical="center"/>
    </xf>
    <xf numFmtId="165" fontId="10" fillId="14" borderId="0" applyNumberFormat="0" applyBorder="0">
      <alignment vertical="center"/>
      <protection locked="0"/>
    </xf>
    <xf numFmtId="0" fontId="10" fillId="15" borderId="0" applyNumberFormat="0" applyBorder="0">
      <alignment vertical="center"/>
      <protection locked="0"/>
    </xf>
    <xf numFmtId="164" fontId="20" fillId="16" borderId="12">
      <alignment horizontal="right" vertical="center"/>
      <protection locked="0"/>
    </xf>
    <xf numFmtId="171" fontId="20" fillId="16" borderId="12">
      <alignment horizontal="right" vertical="center"/>
      <protection locked="0"/>
    </xf>
    <xf numFmtId="172" fontId="21" fillId="16" borderId="12">
      <alignment horizontal="right" vertical="center"/>
      <protection locked="0"/>
    </xf>
    <xf numFmtId="172" fontId="21" fillId="16" borderId="12">
      <alignment horizontal="center" vertical="center"/>
      <protection locked="0"/>
    </xf>
    <xf numFmtId="173" fontId="21" fillId="16" borderId="16">
      <alignment horizontal="center" vertical="center"/>
      <protection locked="0"/>
    </xf>
    <xf numFmtId="164" fontId="20" fillId="16" borderId="12">
      <alignment horizontal="center" vertical="center"/>
      <protection locked="0"/>
    </xf>
    <xf numFmtId="14" fontId="20" fillId="16" borderId="12">
      <alignment horizontal="center" vertical="center"/>
      <protection locked="0"/>
    </xf>
    <xf numFmtId="38" fontId="22" fillId="0" borderId="0"/>
    <xf numFmtId="38" fontId="23" fillId="0" borderId="0"/>
    <xf numFmtId="38" fontId="24" fillId="0" borderId="0"/>
    <xf numFmtId="38" fontId="25" fillId="0" borderId="0"/>
    <xf numFmtId="0" fontId="26" fillId="0" borderId="0"/>
    <xf numFmtId="0" fontId="26" fillId="0" borderId="0"/>
    <xf numFmtId="178" fontId="27" fillId="17" borderId="0" applyNumberFormat="0" applyFill="0" applyBorder="0" applyProtection="0">
      <alignment horizontal="right" wrapText="1"/>
    </xf>
    <xf numFmtId="179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1" fontId="28" fillId="0" borderId="0" applyFont="0" applyFill="0" applyBorder="0" applyAlignment="0" applyProtection="0">
      <alignment vertical="top"/>
    </xf>
    <xf numFmtId="182" fontId="28" fillId="0" borderId="0" applyFont="0" applyFill="0" applyBorder="0" applyAlignment="0" applyProtection="0">
      <alignment vertical="top"/>
    </xf>
    <xf numFmtId="183" fontId="28" fillId="0" borderId="0" applyFont="0" applyFill="0" applyBorder="0" applyAlignment="0" applyProtection="0">
      <alignment vertical="top"/>
    </xf>
    <xf numFmtId="49" fontId="29" fillId="0" borderId="0" applyFill="0" applyBorder="0" applyProtection="0">
      <alignment vertical="top"/>
    </xf>
    <xf numFmtId="49" fontId="30" fillId="0" borderId="0" applyFill="0" applyBorder="0" applyProtection="0">
      <alignment horizontal="left"/>
    </xf>
    <xf numFmtId="49" fontId="31" fillId="0" borderId="0" applyFill="0" applyBorder="0" applyProtection="0"/>
    <xf numFmtId="178" fontId="32" fillId="18" borderId="0" applyProtection="0">
      <alignment vertical="center"/>
    </xf>
    <xf numFmtId="49" fontId="28" fillId="0" borderId="0" applyFont="0" applyFill="0" applyBorder="0" applyAlignment="0" applyProtection="0">
      <alignment vertical="top"/>
    </xf>
    <xf numFmtId="0" fontId="33" fillId="15" borderId="17" applyNumberFormat="0" applyFill="0" applyAlignment="0" applyProtection="0">
      <alignment vertical="center"/>
      <protection locked="0"/>
    </xf>
    <xf numFmtId="0" fontId="34" fillId="0" borderId="0" applyNumberFormat="0" applyBorder="0">
      <alignment horizontal="left" vertical="top"/>
    </xf>
    <xf numFmtId="0" fontId="11" fillId="0" borderId="0"/>
    <xf numFmtId="0" fontId="35" fillId="0" borderId="0"/>
    <xf numFmtId="0" fontId="8" fillId="0" borderId="0"/>
    <xf numFmtId="0" fontId="28" fillId="0" borderId="0"/>
    <xf numFmtId="0" fontId="1" fillId="0" borderId="0"/>
    <xf numFmtId="9" fontId="2" fillId="0" borderId="0" applyFont="0" applyFill="0" applyBorder="0" applyAlignment="0" applyProtection="0"/>
    <xf numFmtId="184" fontId="36" fillId="0" borderId="0" applyFill="0" applyBorder="0" applyAlignment="0" applyProtection="0"/>
    <xf numFmtId="0" fontId="37" fillId="0" borderId="0" applyNumberFormat="0" applyProtection="0">
      <alignment horizontal="left" vertical="center" indent="1"/>
    </xf>
    <xf numFmtId="0" fontId="38" fillId="0" borderId="0"/>
    <xf numFmtId="0" fontId="39" fillId="6" borderId="18">
      <alignment vertical="center"/>
    </xf>
    <xf numFmtId="176" fontId="15" fillId="0" borderId="19" applyNumberFormat="0" applyAlignment="0"/>
    <xf numFmtId="175" fontId="15" fillId="0" borderId="19"/>
    <xf numFmtId="176" fontId="40" fillId="19" borderId="20">
      <alignment vertical="center"/>
    </xf>
    <xf numFmtId="0" fontId="41" fillId="20" borderId="0" applyNumberFormat="0">
      <alignment horizontal="center" vertical="center"/>
    </xf>
    <xf numFmtId="165" fontId="42" fillId="19" borderId="0" applyNumberFormat="0">
      <alignment vertical="center"/>
    </xf>
    <xf numFmtId="165" fontId="43" fillId="8" borderId="21" applyNumberFormat="0">
      <alignment vertical="center"/>
    </xf>
    <xf numFmtId="165" fontId="44" fillId="0" borderId="0" applyNumberFormat="0">
      <alignment vertical="center"/>
    </xf>
    <xf numFmtId="165" fontId="41" fillId="0" borderId="0" applyNumberFormat="0">
      <alignment vertical="center"/>
    </xf>
    <xf numFmtId="165" fontId="41" fillId="0" borderId="22" applyNumberFormat="0">
      <alignment vertical="center"/>
    </xf>
    <xf numFmtId="165" fontId="41" fillId="0" borderId="23" applyNumberFormat="0">
      <alignment vertical="center"/>
    </xf>
    <xf numFmtId="172" fontId="45" fillId="0" borderId="24">
      <alignment horizontal="right" vertical="center"/>
      <protection locked="0"/>
    </xf>
    <xf numFmtId="164" fontId="46" fillId="0" borderId="25">
      <alignment horizontal="right" vertical="center"/>
    </xf>
    <xf numFmtId="164" fontId="46" fillId="0" borderId="26">
      <alignment horizontal="right" vertical="center"/>
    </xf>
    <xf numFmtId="172" fontId="45" fillId="0" borderId="26">
      <alignment horizontal="right" vertical="center"/>
      <protection locked="0"/>
    </xf>
    <xf numFmtId="175" fontId="41" fillId="0" borderId="27"/>
    <xf numFmtId="0" fontId="8" fillId="0" borderId="0" applyBorder="0">
      <alignment horizontal="center" vertical="center"/>
    </xf>
    <xf numFmtId="0" fontId="7" fillId="0" borderId="0">
      <alignment horizontal="center" vertical="center"/>
    </xf>
    <xf numFmtId="175" fontId="47" fillId="0" borderId="0" applyNumberFormat="0" applyFill="0" applyBorder="0">
      <alignment horizontal="center"/>
    </xf>
    <xf numFmtId="0" fontId="1" fillId="0" borderId="0"/>
    <xf numFmtId="0" fontId="35" fillId="0" borderId="0"/>
  </cellStyleXfs>
  <cellXfs count="37">
    <xf numFmtId="0" fontId="0" fillId="0" borderId="0" xfId="0"/>
    <xf numFmtId="0" fontId="1" fillId="0" borderId="0" xfId="1"/>
    <xf numFmtId="0" fontId="4" fillId="0" borderId="0" xfId="1" applyFont="1" applyAlignment="1">
      <alignment wrapText="1"/>
    </xf>
    <xf numFmtId="0" fontId="3" fillId="3" borderId="3" xfId="1" applyFont="1" applyFill="1" applyBorder="1" applyAlignment="1">
      <alignment horizontal="center" vertical="center" wrapText="1"/>
    </xf>
    <xf numFmtId="0" fontId="3" fillId="4" borderId="3" xfId="1" applyFont="1" applyFill="1" applyBorder="1" applyAlignment="1">
      <alignment horizontal="center" vertical="center" wrapText="1"/>
    </xf>
    <xf numFmtId="0" fontId="3" fillId="4" borderId="4" xfId="1" applyFont="1" applyFill="1" applyBorder="1" applyAlignment="1">
      <alignment horizontal="center" vertical="center" wrapText="1"/>
    </xf>
    <xf numFmtId="0" fontId="1" fillId="0" borderId="3" xfId="1" applyBorder="1" applyAlignment="1">
      <alignment horizontal="center"/>
    </xf>
    <xf numFmtId="0" fontId="1" fillId="0" borderId="4" xfId="1" applyBorder="1" applyAlignment="1">
      <alignment horizontal="center"/>
    </xf>
    <xf numFmtId="0" fontId="1" fillId="0" borderId="4" xfId="1" applyBorder="1" applyAlignment="1">
      <alignment horizontal="center" vertical="center"/>
    </xf>
    <xf numFmtId="0" fontId="1" fillId="0" borderId="4" xfId="1" applyBorder="1"/>
    <xf numFmtId="0" fontId="3" fillId="3" borderId="4" xfId="1" applyFont="1" applyFill="1" applyBorder="1" applyAlignment="1">
      <alignment horizontal="center" vertical="center"/>
    </xf>
    <xf numFmtId="0" fontId="3" fillId="4" borderId="4" xfId="1" applyFont="1" applyFill="1" applyBorder="1" applyAlignment="1">
      <alignment horizontal="center" vertical="center"/>
    </xf>
    <xf numFmtId="0" fontId="3" fillId="5" borderId="4" xfId="1" applyFont="1" applyFill="1" applyBorder="1" applyAlignment="1">
      <alignment horizontal="center" vertical="center" wrapText="1"/>
    </xf>
    <xf numFmtId="0" fontId="1" fillId="0" borderId="0" xfId="1" applyAlignment="1"/>
    <xf numFmtId="0" fontId="1" fillId="0" borderId="11" xfId="1" applyBorder="1" applyAlignment="1">
      <alignment horizontal="left"/>
    </xf>
    <xf numFmtId="0" fontId="48" fillId="0" borderId="0" xfId="1" applyFont="1" applyAlignment="1">
      <alignment horizontal="right"/>
    </xf>
    <xf numFmtId="0" fontId="1" fillId="0" borderId="1" xfId="1" applyBorder="1" applyAlignment="1">
      <alignment horizontal="center" vertical="center" wrapText="1"/>
    </xf>
    <xf numFmtId="0" fontId="1" fillId="0" borderId="2" xfId="1" applyBorder="1" applyAlignment="1">
      <alignment horizontal="center" vertical="center" wrapText="1"/>
    </xf>
    <xf numFmtId="0" fontId="1" fillId="0" borderId="3" xfId="1" applyBorder="1" applyAlignment="1">
      <alignment horizontal="center" vertical="center" wrapText="1"/>
    </xf>
    <xf numFmtId="0" fontId="1" fillId="0" borderId="5" xfId="1" applyBorder="1" applyAlignment="1">
      <alignment horizontal="center" vertical="center" wrapText="1"/>
    </xf>
    <xf numFmtId="0" fontId="1" fillId="0" borderId="7" xfId="1" applyBorder="1" applyAlignment="1">
      <alignment horizontal="center" vertical="center" wrapText="1"/>
    </xf>
    <xf numFmtId="0" fontId="1" fillId="0" borderId="10" xfId="1" applyBorder="1" applyAlignment="1">
      <alignment horizontal="center" vertical="center" wrapText="1"/>
    </xf>
    <xf numFmtId="0" fontId="1" fillId="0" borderId="5" xfId="1" applyBorder="1" applyAlignment="1">
      <alignment horizontal="center" vertical="center"/>
    </xf>
    <xf numFmtId="0" fontId="1" fillId="0" borderId="7" xfId="1" applyBorder="1" applyAlignment="1">
      <alignment horizontal="center" vertical="center"/>
    </xf>
    <xf numFmtId="0" fontId="1" fillId="0" borderId="10" xfId="1" applyBorder="1" applyAlignment="1">
      <alignment horizontal="center" vertical="center"/>
    </xf>
    <xf numFmtId="0" fontId="1" fillId="0" borderId="6" xfId="1" applyBorder="1" applyAlignment="1">
      <alignment horizontal="center" vertical="center" wrapText="1"/>
    </xf>
    <xf numFmtId="0" fontId="1" fillId="0" borderId="8" xfId="1" applyBorder="1" applyAlignment="1">
      <alignment horizontal="center" vertical="center" wrapText="1"/>
    </xf>
    <xf numFmtId="0" fontId="1" fillId="0" borderId="9" xfId="1" applyBorder="1" applyAlignment="1">
      <alignment horizontal="center" vertical="center" wrapText="1"/>
    </xf>
    <xf numFmtId="0" fontId="1" fillId="0" borderId="6" xfId="1" applyBorder="1" applyAlignment="1">
      <alignment horizontal="center" vertical="center"/>
    </xf>
    <xf numFmtId="0" fontId="1" fillId="0" borderId="8" xfId="1" applyBorder="1" applyAlignment="1">
      <alignment horizontal="center" vertical="center"/>
    </xf>
    <xf numFmtId="0" fontId="1" fillId="0" borderId="9" xfId="1" applyBorder="1" applyAlignment="1">
      <alignment horizontal="center" vertical="center"/>
    </xf>
    <xf numFmtId="0" fontId="1" fillId="0" borderId="0" xfId="1" applyAlignment="1">
      <alignment horizontal="right"/>
    </xf>
    <xf numFmtId="0" fontId="4" fillId="2" borderId="0" xfId="1" applyFont="1" applyFill="1" applyAlignment="1">
      <alignment horizontal="center" wrapText="1"/>
    </xf>
    <xf numFmtId="0" fontId="1" fillId="2" borderId="0" xfId="1" applyFill="1" applyAlignment="1">
      <alignment horizontal="center" wrapText="1"/>
    </xf>
    <xf numFmtId="0" fontId="1" fillId="0" borderId="1" xfId="1" applyBorder="1" applyAlignment="1">
      <alignment horizontal="center"/>
    </xf>
    <xf numFmtId="0" fontId="1" fillId="0" borderId="2" xfId="1" applyBorder="1" applyAlignment="1">
      <alignment horizontal="center"/>
    </xf>
    <xf numFmtId="0" fontId="1" fillId="0" borderId="3" xfId="1" applyBorder="1" applyAlignment="1">
      <alignment horizontal="center"/>
    </xf>
  </cellXfs>
  <cellStyles count="101">
    <cellStyle name="_RCTS005_Base_Data_Depots_2007_2008" xfId="2"/>
    <cellStyle name="Background 1" xfId="3"/>
    <cellStyle name="Background 2" xfId="4"/>
    <cellStyle name="Blank reference" xfId="5"/>
    <cellStyle name="Calc" xfId="6"/>
    <cellStyle name="Calc - Blue" xfId="7"/>
    <cellStyle name="Calc - White" xfId="8"/>
    <cellStyle name="Comma 2" xfId="9"/>
    <cellStyle name="Comma 3" xfId="10"/>
    <cellStyle name="Dezimal_Additional UTOPIA examples" xfId="11"/>
    <cellStyle name="Error" xfId="12"/>
    <cellStyle name="Euro" xfId="13"/>
    <cellStyle name="Exception" xfId="14"/>
    <cellStyle name="Feeder Field" xfId="15"/>
    <cellStyle name="Formula" xfId="16"/>
    <cellStyle name="Formula 0.0" xfId="17"/>
    <cellStyle name="Formula 0.0%" xfId="18"/>
    <cellStyle name="Formula 0.0% 2" xfId="19"/>
    <cellStyle name="Formula 0.0% cnst" xfId="20"/>
    <cellStyle name="Formula 0.0% cnst 2" xfId="21"/>
    <cellStyle name="Formula change" xfId="22"/>
    <cellStyle name="Formula change 2" xfId="23"/>
    <cellStyle name="Formula cnst" xfId="24"/>
    <cellStyle name="Formula date" xfId="25"/>
    <cellStyle name="General No - Black" xfId="26"/>
    <cellStyle name="General No (Black)" xfId="27"/>
    <cellStyle name="General No (Red)" xfId="28"/>
    <cellStyle name="Grand Total" xfId="29"/>
    <cellStyle name="Greyed out" xfId="30"/>
    <cellStyle name="Header" xfId="31"/>
    <cellStyle name="Header2" xfId="32"/>
    <cellStyle name="Header3" xfId="33"/>
    <cellStyle name="Hyperlink 2" xfId="34"/>
    <cellStyle name="Import link" xfId="35"/>
    <cellStyle name="Import link %" xfId="36"/>
    <cellStyle name="Import link % 2" xfId="37"/>
    <cellStyle name="Import link % cnst" xfId="38"/>
    <cellStyle name="Import link % cnst 2" xfId="39"/>
    <cellStyle name="Import link 0.0" xfId="40"/>
    <cellStyle name="Import link cnst" xfId="41"/>
    <cellStyle name="Import link_date_cnst" xfId="42"/>
    <cellStyle name="Input 1" xfId="43"/>
    <cellStyle name="Input 2" xfId="44"/>
    <cellStyle name="Input cell" xfId="45"/>
    <cellStyle name="Input cell 0.0" xfId="46"/>
    <cellStyle name="Input cell 0.0%" xfId="47"/>
    <cellStyle name="Input cell 0.0% cnst" xfId="48"/>
    <cellStyle name="Input cell 0.0% cnst 2" xfId="49"/>
    <cellStyle name="Input cell cnst" xfId="50"/>
    <cellStyle name="Input date" xfId="51"/>
    <cellStyle name="KPMG Heading 1" xfId="52"/>
    <cellStyle name="KPMG Heading 2" xfId="53"/>
    <cellStyle name="KPMG Heading 3" xfId="54"/>
    <cellStyle name="KPMG Heading 4" xfId="55"/>
    <cellStyle name="KPMG Normal" xfId="56"/>
    <cellStyle name="KPMG Normal Text" xfId="57"/>
    <cellStyle name="kpmgColHeadings" xfId="58"/>
    <cellStyle name="kpmgCommaNeg0" xfId="59"/>
    <cellStyle name="kpmgDateLong" xfId="60"/>
    <cellStyle name="kpmgDateLongRu" xfId="61"/>
    <cellStyle name="kpmgDateShort" xfId="62"/>
    <cellStyle name="kpmgDateShortRu" xfId="63"/>
    <cellStyle name="kpmgSheetTitle" xfId="64"/>
    <cellStyle name="kpmgSourceNote" xfId="65"/>
    <cellStyle name="kpmgSubsection" xfId="66"/>
    <cellStyle name="kpmgTableTitle" xfId="67"/>
    <cellStyle name="kpmgText" xfId="68"/>
    <cellStyle name="Named Range" xfId="69"/>
    <cellStyle name="Named Range Tag" xfId="70"/>
    <cellStyle name="Normal 2" xfId="71"/>
    <cellStyle name="Normal 2 2" xfId="72"/>
    <cellStyle name="Normal 3" xfId="73"/>
    <cellStyle name="Normal 4" xfId="74"/>
    <cellStyle name="Normal 5" xfId="75"/>
    <cellStyle name="Percent 2" xfId="76"/>
    <cellStyle name="Percent 3" xfId="77"/>
    <cellStyle name="SAPBEXHLevel3_Rhine FVC incl Refining 2008 YTD ECCS 030409 hierachy" xfId="78"/>
    <cellStyle name="Standard_2008 Barge M+K" xfId="79"/>
    <cellStyle name="Subsection" xfId="80"/>
    <cellStyle name="Subtotal" xfId="81"/>
    <cellStyle name="Subtotal2" xfId="82"/>
    <cellStyle name="Title - End a" xfId="83"/>
    <cellStyle name="Title - Grey" xfId="84"/>
    <cellStyle name="Title 1" xfId="85"/>
    <cellStyle name="Title 2" xfId="86"/>
    <cellStyle name="Title 3" xfId="87"/>
    <cellStyle name="Title 4" xfId="88"/>
    <cellStyle name="Total - Grand" xfId="89"/>
    <cellStyle name="Total - Sub" xfId="90"/>
    <cellStyle name="Total 0.0%" xfId="91"/>
    <cellStyle name="Total 1" xfId="92"/>
    <cellStyle name="Total 2" xfId="93"/>
    <cellStyle name="Total 2 0.0%" xfId="94"/>
    <cellStyle name="Total1" xfId="95"/>
    <cellStyle name="unit" xfId="96"/>
    <cellStyle name="unit total" xfId="97"/>
    <cellStyle name="Units" xfId="98"/>
    <cellStyle name="Обычный" xfId="0" builtinId="0"/>
    <cellStyle name="Обычный 2" xfId="1"/>
    <cellStyle name="Обычный 2 2" xfId="99"/>
    <cellStyle name="Обычный 3" xfId="100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D78"/>
  <sheetViews>
    <sheetView view="pageBreakPreview" zoomScale="60" zoomScaleNormal="100" workbookViewId="0">
      <selection activeCell="P60" sqref="P60"/>
    </sheetView>
  </sheetViews>
  <sheetFormatPr defaultRowHeight="15" x14ac:dyDescent="0.25"/>
  <cols>
    <col min="1" max="1" width="31.42578125" style="1" customWidth="1"/>
    <col min="2" max="2" width="17.42578125" style="1" customWidth="1"/>
    <col min="3" max="3" width="29.7109375" style="1" customWidth="1"/>
    <col min="4" max="4" width="18.140625" style="1" customWidth="1"/>
    <col min="5" max="5" width="18" style="1" customWidth="1"/>
    <col min="6" max="6" width="17.28515625" style="1" customWidth="1"/>
    <col min="7" max="16384" width="9.140625" style="1"/>
  </cols>
  <sheetData>
    <row r="1" spans="1:12" ht="21" x14ac:dyDescent="0.35">
      <c r="A1" s="15" t="s">
        <v>27</v>
      </c>
      <c r="B1" s="15"/>
      <c r="C1" s="15"/>
      <c r="D1" s="15"/>
      <c r="E1" s="15"/>
      <c r="F1" s="15"/>
    </row>
    <row r="2" spans="1:12" x14ac:dyDescent="0.25">
      <c r="A2" s="31" t="s">
        <v>26</v>
      </c>
      <c r="B2" s="31"/>
      <c r="C2" s="31"/>
      <c r="D2" s="31"/>
      <c r="E2" s="31"/>
      <c r="F2" s="31"/>
    </row>
    <row r="3" spans="1:12" ht="57" customHeight="1" x14ac:dyDescent="0.3">
      <c r="A3" s="32" t="s">
        <v>28</v>
      </c>
      <c r="B3" s="33"/>
      <c r="C3" s="33"/>
      <c r="D3" s="33"/>
      <c r="E3" s="33"/>
      <c r="F3" s="33"/>
      <c r="G3" s="2"/>
      <c r="H3" s="2"/>
      <c r="I3" s="2"/>
      <c r="J3" s="2"/>
      <c r="K3" s="2"/>
      <c r="L3" s="2"/>
    </row>
    <row r="4" spans="1:12" ht="60" x14ac:dyDescent="0.25">
      <c r="A4" s="16" t="s">
        <v>0</v>
      </c>
      <c r="B4" s="17"/>
      <c r="C4" s="18"/>
      <c r="D4" s="3" t="s">
        <v>1</v>
      </c>
      <c r="E4" s="3" t="s">
        <v>2</v>
      </c>
      <c r="F4" s="3" t="s">
        <v>3</v>
      </c>
    </row>
    <row r="5" spans="1:12" x14ac:dyDescent="0.25">
      <c r="A5" s="16" t="s">
        <v>4</v>
      </c>
      <c r="B5" s="17"/>
      <c r="C5" s="18"/>
      <c r="D5" s="4"/>
      <c r="E5" s="5"/>
      <c r="F5" s="5"/>
    </row>
    <row r="6" spans="1:12" x14ac:dyDescent="0.25">
      <c r="A6" s="34" t="s">
        <v>5</v>
      </c>
      <c r="B6" s="35"/>
      <c r="C6" s="36"/>
      <c r="D6" s="6"/>
      <c r="E6" s="7"/>
      <c r="F6" s="7"/>
    </row>
    <row r="7" spans="1:12" x14ac:dyDescent="0.25">
      <c r="A7" s="34" t="s">
        <v>6</v>
      </c>
      <c r="B7" s="35"/>
      <c r="C7" s="36"/>
      <c r="D7" s="6"/>
      <c r="E7" s="7"/>
      <c r="F7" s="7"/>
    </row>
    <row r="8" spans="1:12" x14ac:dyDescent="0.25">
      <c r="A8" s="34" t="s">
        <v>7</v>
      </c>
      <c r="B8" s="35"/>
      <c r="C8" s="36"/>
      <c r="D8" s="6"/>
      <c r="E8" s="7" t="s">
        <v>8</v>
      </c>
      <c r="F8" s="7"/>
    </row>
    <row r="9" spans="1:12" ht="15" customHeight="1" x14ac:dyDescent="0.25">
      <c r="A9" s="19" t="s">
        <v>9</v>
      </c>
      <c r="B9" s="28" t="s">
        <v>10</v>
      </c>
      <c r="C9" s="8" t="s">
        <v>11</v>
      </c>
      <c r="D9" s="9"/>
      <c r="E9" s="9"/>
      <c r="F9" s="9"/>
    </row>
    <row r="10" spans="1:12" x14ac:dyDescent="0.25">
      <c r="A10" s="20"/>
      <c r="B10" s="29"/>
      <c r="C10" s="8" t="s">
        <v>12</v>
      </c>
      <c r="D10" s="9"/>
      <c r="E10" s="9"/>
      <c r="F10" s="9"/>
    </row>
    <row r="11" spans="1:12" x14ac:dyDescent="0.25">
      <c r="A11" s="20"/>
      <c r="B11" s="30"/>
      <c r="C11" s="8" t="s">
        <v>13</v>
      </c>
      <c r="D11" s="9"/>
      <c r="E11" s="9"/>
      <c r="F11" s="9"/>
    </row>
    <row r="12" spans="1:12" x14ac:dyDescent="0.25">
      <c r="A12" s="20"/>
      <c r="B12" s="28" t="s">
        <v>14</v>
      </c>
      <c r="C12" s="8" t="s">
        <v>11</v>
      </c>
      <c r="D12" s="9"/>
      <c r="E12" s="9"/>
      <c r="F12" s="9"/>
    </row>
    <row r="13" spans="1:12" x14ac:dyDescent="0.25">
      <c r="A13" s="20"/>
      <c r="B13" s="29"/>
      <c r="C13" s="8" t="s">
        <v>12</v>
      </c>
      <c r="D13" s="9"/>
      <c r="E13" s="9"/>
      <c r="F13" s="9"/>
    </row>
    <row r="14" spans="1:12" ht="15" customHeight="1" x14ac:dyDescent="0.25">
      <c r="A14" s="20"/>
      <c r="B14" s="30"/>
      <c r="C14" s="8" t="s">
        <v>13</v>
      </c>
      <c r="D14" s="9"/>
      <c r="E14" s="9"/>
      <c r="F14" s="9"/>
    </row>
    <row r="15" spans="1:12" x14ac:dyDescent="0.25">
      <c r="A15" s="20"/>
      <c r="B15" s="28" t="s">
        <v>15</v>
      </c>
      <c r="C15" s="8" t="s">
        <v>11</v>
      </c>
      <c r="D15" s="9"/>
      <c r="E15" s="9"/>
      <c r="F15" s="9"/>
    </row>
    <row r="16" spans="1:12" x14ac:dyDescent="0.25">
      <c r="A16" s="20"/>
      <c r="B16" s="29"/>
      <c r="C16" s="8" t="s">
        <v>12</v>
      </c>
      <c r="D16" s="9"/>
      <c r="E16" s="9"/>
      <c r="F16" s="9"/>
    </row>
    <row r="17" spans="1:6" x14ac:dyDescent="0.25">
      <c r="A17" s="21"/>
      <c r="B17" s="30"/>
      <c r="C17" s="8" t="s">
        <v>13</v>
      </c>
      <c r="D17" s="9"/>
      <c r="E17" s="9"/>
      <c r="F17" s="9"/>
    </row>
    <row r="18" spans="1:6" ht="23.25" customHeight="1" x14ac:dyDescent="0.25">
      <c r="A18" s="19" t="s">
        <v>16</v>
      </c>
      <c r="B18" s="22" t="s">
        <v>17</v>
      </c>
      <c r="C18" s="8" t="s">
        <v>11</v>
      </c>
      <c r="D18" s="9"/>
      <c r="E18" s="9"/>
      <c r="F18" s="9"/>
    </row>
    <row r="19" spans="1:6" ht="23.25" customHeight="1" x14ac:dyDescent="0.25">
      <c r="A19" s="20"/>
      <c r="B19" s="23"/>
      <c r="C19" s="8" t="s">
        <v>12</v>
      </c>
      <c r="D19" s="9"/>
      <c r="E19" s="9"/>
      <c r="F19" s="9"/>
    </row>
    <row r="20" spans="1:6" ht="23.25" customHeight="1" x14ac:dyDescent="0.25">
      <c r="A20" s="20"/>
      <c r="B20" s="24"/>
      <c r="C20" s="8" t="s">
        <v>13</v>
      </c>
      <c r="D20" s="9"/>
      <c r="E20" s="9"/>
      <c r="F20" s="9"/>
    </row>
    <row r="21" spans="1:6" ht="23.25" customHeight="1" x14ac:dyDescent="0.25">
      <c r="A21" s="20"/>
      <c r="B21" s="22" t="s">
        <v>18</v>
      </c>
      <c r="C21" s="8" t="s">
        <v>11</v>
      </c>
      <c r="D21" s="9"/>
      <c r="E21" s="9"/>
      <c r="F21" s="9"/>
    </row>
    <row r="22" spans="1:6" ht="23.25" customHeight="1" x14ac:dyDescent="0.25">
      <c r="A22" s="20"/>
      <c r="B22" s="23"/>
      <c r="C22" s="8" t="s">
        <v>12</v>
      </c>
      <c r="D22" s="9"/>
      <c r="E22" s="9"/>
      <c r="F22" s="9"/>
    </row>
    <row r="23" spans="1:6" x14ac:dyDescent="0.25">
      <c r="A23" s="21"/>
      <c r="B23" s="24"/>
      <c r="C23" s="8" t="s">
        <v>13</v>
      </c>
      <c r="D23" s="9"/>
      <c r="E23" s="9"/>
      <c r="F23" s="9"/>
    </row>
    <row r="24" spans="1:6" ht="15" customHeight="1" x14ac:dyDescent="0.25">
      <c r="A24" s="19" t="s">
        <v>19</v>
      </c>
      <c r="B24" s="22" t="s">
        <v>17</v>
      </c>
      <c r="C24" s="8" t="s">
        <v>11</v>
      </c>
      <c r="D24" s="9"/>
      <c r="E24" s="9"/>
      <c r="F24" s="9"/>
    </row>
    <row r="25" spans="1:6" x14ac:dyDescent="0.25">
      <c r="A25" s="20"/>
      <c r="B25" s="23"/>
      <c r="C25" s="8" t="s">
        <v>12</v>
      </c>
      <c r="D25" s="9"/>
      <c r="E25" s="9"/>
      <c r="F25" s="9"/>
    </row>
    <row r="26" spans="1:6" x14ac:dyDescent="0.25">
      <c r="A26" s="20"/>
      <c r="B26" s="24"/>
      <c r="C26" s="8" t="s">
        <v>13</v>
      </c>
      <c r="D26" s="9"/>
      <c r="E26" s="9"/>
      <c r="F26" s="9"/>
    </row>
    <row r="27" spans="1:6" ht="15" customHeight="1" x14ac:dyDescent="0.25">
      <c r="A27" s="20"/>
      <c r="B27" s="22" t="s">
        <v>18</v>
      </c>
      <c r="C27" s="8" t="s">
        <v>11</v>
      </c>
      <c r="D27" s="9"/>
      <c r="E27" s="9"/>
      <c r="F27" s="9"/>
    </row>
    <row r="28" spans="1:6" ht="15" customHeight="1" x14ac:dyDescent="0.25">
      <c r="A28" s="20"/>
      <c r="B28" s="23"/>
      <c r="C28" s="8" t="s">
        <v>12</v>
      </c>
      <c r="D28" s="9"/>
      <c r="E28" s="9"/>
      <c r="F28" s="9"/>
    </row>
    <row r="29" spans="1:6" ht="13.5" customHeight="1" x14ac:dyDescent="0.25">
      <c r="A29" s="21"/>
      <c r="B29" s="24"/>
      <c r="C29" s="8" t="s">
        <v>13</v>
      </c>
      <c r="D29" s="9"/>
      <c r="E29" s="9"/>
      <c r="F29" s="9"/>
    </row>
    <row r="30" spans="1:6" x14ac:dyDescent="0.25">
      <c r="A30" s="16" t="s">
        <v>20</v>
      </c>
      <c r="B30" s="17"/>
      <c r="C30" s="18"/>
      <c r="D30" s="10" t="s">
        <v>21</v>
      </c>
      <c r="E30" s="10" t="s">
        <v>22</v>
      </c>
      <c r="F30" s="10" t="s">
        <v>23</v>
      </c>
    </row>
    <row r="31" spans="1:6" x14ac:dyDescent="0.25">
      <c r="A31" s="19" t="s">
        <v>24</v>
      </c>
      <c r="B31" s="22" t="s">
        <v>17</v>
      </c>
      <c r="C31" s="8" t="s">
        <v>11</v>
      </c>
      <c r="D31" s="11"/>
      <c r="E31" s="11"/>
      <c r="F31" s="11"/>
    </row>
    <row r="32" spans="1:6" x14ac:dyDescent="0.25">
      <c r="A32" s="20"/>
      <c r="B32" s="23"/>
      <c r="C32" s="8" t="s">
        <v>12</v>
      </c>
      <c r="D32" s="11"/>
      <c r="E32" s="11"/>
      <c r="F32" s="11"/>
    </row>
    <row r="33" spans="1:6" x14ac:dyDescent="0.25">
      <c r="A33" s="20"/>
      <c r="B33" s="24"/>
      <c r="C33" s="8" t="s">
        <v>13</v>
      </c>
      <c r="D33" s="9"/>
      <c r="E33" s="9"/>
      <c r="F33" s="9"/>
    </row>
    <row r="34" spans="1:6" x14ac:dyDescent="0.25">
      <c r="A34" s="20"/>
      <c r="B34" s="22" t="s">
        <v>18</v>
      </c>
      <c r="C34" s="8" t="s">
        <v>11</v>
      </c>
      <c r="D34" s="9"/>
      <c r="E34" s="9"/>
      <c r="F34" s="9"/>
    </row>
    <row r="35" spans="1:6" x14ac:dyDescent="0.25">
      <c r="A35" s="20"/>
      <c r="B35" s="23"/>
      <c r="C35" s="8" t="s">
        <v>12</v>
      </c>
      <c r="D35" s="9"/>
      <c r="E35" s="9"/>
      <c r="F35" s="9"/>
    </row>
    <row r="36" spans="1:6" x14ac:dyDescent="0.25">
      <c r="A36" s="21"/>
      <c r="B36" s="24"/>
      <c r="C36" s="8" t="s">
        <v>13</v>
      </c>
      <c r="D36" s="9"/>
      <c r="E36" s="9"/>
      <c r="F36" s="9"/>
    </row>
    <row r="37" spans="1:6" x14ac:dyDescent="0.25">
      <c r="A37" s="19" t="s">
        <v>19</v>
      </c>
      <c r="B37" s="22" t="s">
        <v>17</v>
      </c>
      <c r="C37" s="8" t="s">
        <v>11</v>
      </c>
      <c r="D37" s="9"/>
      <c r="E37" s="9"/>
      <c r="F37" s="9"/>
    </row>
    <row r="38" spans="1:6" x14ac:dyDescent="0.25">
      <c r="A38" s="20"/>
      <c r="B38" s="23"/>
      <c r="C38" s="8" t="s">
        <v>12</v>
      </c>
      <c r="D38" s="9"/>
      <c r="E38" s="9"/>
      <c r="F38" s="9"/>
    </row>
    <row r="39" spans="1:6" x14ac:dyDescent="0.25">
      <c r="A39" s="20"/>
      <c r="B39" s="24"/>
      <c r="C39" s="8" t="s">
        <v>13</v>
      </c>
      <c r="D39" s="9"/>
      <c r="E39" s="9"/>
      <c r="F39" s="9"/>
    </row>
    <row r="40" spans="1:6" x14ac:dyDescent="0.25">
      <c r="A40" s="20"/>
      <c r="B40" s="22" t="s">
        <v>18</v>
      </c>
      <c r="C40" s="8" t="s">
        <v>11</v>
      </c>
      <c r="D40" s="9"/>
      <c r="E40" s="9"/>
      <c r="F40" s="9"/>
    </row>
    <row r="41" spans="1:6" x14ac:dyDescent="0.25">
      <c r="A41" s="20"/>
      <c r="B41" s="23"/>
      <c r="C41" s="8" t="s">
        <v>12</v>
      </c>
      <c r="D41" s="9"/>
      <c r="E41" s="9"/>
      <c r="F41" s="9"/>
    </row>
    <row r="42" spans="1:6" x14ac:dyDescent="0.25">
      <c r="A42" s="21"/>
      <c r="B42" s="24"/>
      <c r="C42" s="8" t="s">
        <v>13</v>
      </c>
      <c r="D42" s="9"/>
      <c r="E42" s="9"/>
      <c r="F42" s="9"/>
    </row>
    <row r="43" spans="1:6" ht="60" x14ac:dyDescent="0.25">
      <c r="A43" s="16" t="s">
        <v>20</v>
      </c>
      <c r="B43" s="17"/>
      <c r="C43" s="18"/>
      <c r="D43" s="12" t="s">
        <v>55</v>
      </c>
      <c r="E43" s="12" t="s">
        <v>56</v>
      </c>
      <c r="F43" s="12" t="s">
        <v>57</v>
      </c>
    </row>
    <row r="44" spans="1:6" ht="15" customHeight="1" x14ac:dyDescent="0.25">
      <c r="A44" s="25" t="s">
        <v>9</v>
      </c>
      <c r="B44" s="28" t="s">
        <v>10</v>
      </c>
      <c r="C44" s="8" t="s">
        <v>11</v>
      </c>
      <c r="D44" s="5"/>
      <c r="E44" s="5"/>
      <c r="F44" s="5"/>
    </row>
    <row r="45" spans="1:6" x14ac:dyDescent="0.25">
      <c r="A45" s="26"/>
      <c r="B45" s="29"/>
      <c r="C45" s="8" t="s">
        <v>12</v>
      </c>
      <c r="D45" s="5"/>
      <c r="E45" s="5"/>
      <c r="F45" s="5"/>
    </row>
    <row r="46" spans="1:6" x14ac:dyDescent="0.25">
      <c r="A46" s="26"/>
      <c r="B46" s="30"/>
      <c r="C46" s="8" t="s">
        <v>13</v>
      </c>
      <c r="D46" s="5"/>
      <c r="E46" s="5"/>
      <c r="F46" s="5"/>
    </row>
    <row r="47" spans="1:6" ht="15" customHeight="1" x14ac:dyDescent="0.25">
      <c r="A47" s="26"/>
      <c r="B47" s="28" t="s">
        <v>14</v>
      </c>
      <c r="C47" s="8" t="s">
        <v>11</v>
      </c>
      <c r="D47" s="5"/>
      <c r="E47" s="5"/>
      <c r="F47" s="5"/>
    </row>
    <row r="48" spans="1:6" x14ac:dyDescent="0.25">
      <c r="A48" s="26"/>
      <c r="B48" s="29"/>
      <c r="C48" s="8" t="s">
        <v>12</v>
      </c>
      <c r="D48" s="5"/>
      <c r="E48" s="5"/>
      <c r="F48" s="5"/>
    </row>
    <row r="49" spans="1:30" x14ac:dyDescent="0.25">
      <c r="A49" s="26"/>
      <c r="B49" s="30"/>
      <c r="C49" s="8" t="s">
        <v>13</v>
      </c>
      <c r="D49" s="5"/>
      <c r="E49" s="5"/>
      <c r="F49" s="5"/>
    </row>
    <row r="50" spans="1:30" x14ac:dyDescent="0.25">
      <c r="A50" s="26"/>
      <c r="B50" s="28" t="s">
        <v>15</v>
      </c>
      <c r="C50" s="8" t="s">
        <v>11</v>
      </c>
      <c r="D50" s="9"/>
      <c r="E50" s="9"/>
      <c r="F50" s="9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</row>
    <row r="51" spans="1:30" x14ac:dyDescent="0.25">
      <c r="A51" s="26"/>
      <c r="B51" s="29"/>
      <c r="C51" s="8" t="s">
        <v>12</v>
      </c>
      <c r="D51" s="9"/>
      <c r="E51" s="9"/>
      <c r="F51" s="9"/>
    </row>
    <row r="52" spans="1:30" x14ac:dyDescent="0.25">
      <c r="A52" s="27"/>
      <c r="B52" s="30"/>
      <c r="C52" s="8" t="s">
        <v>13</v>
      </c>
      <c r="D52" s="9"/>
      <c r="E52" s="9"/>
      <c r="F52" s="9"/>
    </row>
    <row r="53" spans="1:30" ht="15" customHeight="1" x14ac:dyDescent="0.25">
      <c r="A53" s="19" t="s">
        <v>16</v>
      </c>
      <c r="B53" s="22" t="s">
        <v>17</v>
      </c>
      <c r="C53" s="8" t="s">
        <v>11</v>
      </c>
      <c r="D53" s="9"/>
      <c r="E53" s="9"/>
      <c r="F53" s="9"/>
    </row>
    <row r="54" spans="1:30" x14ac:dyDescent="0.25">
      <c r="A54" s="20"/>
      <c r="B54" s="23"/>
      <c r="C54" s="8" t="s">
        <v>12</v>
      </c>
      <c r="D54" s="9"/>
      <c r="E54" s="9"/>
      <c r="F54" s="9"/>
    </row>
    <row r="55" spans="1:30" x14ac:dyDescent="0.25">
      <c r="A55" s="20"/>
      <c r="B55" s="24"/>
      <c r="C55" s="8" t="s">
        <v>13</v>
      </c>
      <c r="D55" s="9"/>
      <c r="E55" s="9"/>
      <c r="F55" s="9"/>
    </row>
    <row r="56" spans="1:30" x14ac:dyDescent="0.25">
      <c r="A56" s="20"/>
      <c r="B56" s="22" t="s">
        <v>18</v>
      </c>
      <c r="C56" s="8" t="s">
        <v>11</v>
      </c>
      <c r="D56" s="9"/>
      <c r="E56" s="9"/>
      <c r="F56" s="9"/>
    </row>
    <row r="57" spans="1:30" x14ac:dyDescent="0.25">
      <c r="A57" s="20"/>
      <c r="B57" s="23"/>
      <c r="C57" s="8" t="s">
        <v>12</v>
      </c>
      <c r="D57" s="9"/>
      <c r="E57" s="9"/>
      <c r="F57" s="9"/>
    </row>
    <row r="58" spans="1:30" x14ac:dyDescent="0.25">
      <c r="A58" s="21"/>
      <c r="B58" s="24"/>
      <c r="C58" s="8" t="s">
        <v>13</v>
      </c>
      <c r="D58" s="9"/>
      <c r="E58" s="9"/>
      <c r="F58" s="9"/>
    </row>
    <row r="59" spans="1:30" x14ac:dyDescent="0.25">
      <c r="A59" s="19" t="s">
        <v>19</v>
      </c>
      <c r="B59" s="22" t="s">
        <v>17</v>
      </c>
      <c r="C59" s="8" t="s">
        <v>11</v>
      </c>
      <c r="D59" s="9"/>
      <c r="E59" s="9"/>
      <c r="F59" s="9"/>
    </row>
    <row r="60" spans="1:30" x14ac:dyDescent="0.25">
      <c r="A60" s="20"/>
      <c r="B60" s="23"/>
      <c r="C60" s="8" t="s">
        <v>12</v>
      </c>
      <c r="D60" s="9"/>
      <c r="E60" s="9"/>
      <c r="F60" s="9"/>
    </row>
    <row r="61" spans="1:30" x14ac:dyDescent="0.25">
      <c r="A61" s="20"/>
      <c r="B61" s="24"/>
      <c r="C61" s="8" t="s">
        <v>13</v>
      </c>
      <c r="D61" s="9"/>
      <c r="E61" s="9"/>
      <c r="F61" s="9"/>
    </row>
    <row r="62" spans="1:30" x14ac:dyDescent="0.25">
      <c r="A62" s="20"/>
      <c r="B62" s="22" t="s">
        <v>18</v>
      </c>
      <c r="C62" s="8" t="s">
        <v>11</v>
      </c>
      <c r="D62" s="9"/>
      <c r="E62" s="9"/>
      <c r="F62" s="9"/>
    </row>
    <row r="63" spans="1:30" x14ac:dyDescent="0.25">
      <c r="A63" s="20"/>
      <c r="B63" s="23"/>
      <c r="C63" s="8" t="s">
        <v>12</v>
      </c>
      <c r="D63" s="9"/>
      <c r="E63" s="9"/>
      <c r="F63" s="9"/>
    </row>
    <row r="64" spans="1:30" x14ac:dyDescent="0.25">
      <c r="A64" s="21"/>
      <c r="B64" s="24"/>
      <c r="C64" s="8" t="s">
        <v>13</v>
      </c>
      <c r="D64" s="9"/>
      <c r="E64" s="9"/>
      <c r="F64" s="9"/>
    </row>
    <row r="65" spans="1:6" x14ac:dyDescent="0.25">
      <c r="A65" s="16" t="s">
        <v>20</v>
      </c>
      <c r="B65" s="17"/>
      <c r="C65" s="18"/>
      <c r="D65" s="10" t="s">
        <v>21</v>
      </c>
      <c r="E65" s="10" t="s">
        <v>22</v>
      </c>
      <c r="F65" s="10" t="s">
        <v>23</v>
      </c>
    </row>
    <row r="66" spans="1:6" x14ac:dyDescent="0.25">
      <c r="A66" s="19" t="s">
        <v>24</v>
      </c>
      <c r="B66" s="22" t="s">
        <v>17</v>
      </c>
      <c r="C66" s="8" t="s">
        <v>11</v>
      </c>
      <c r="D66" s="11"/>
      <c r="E66" s="11"/>
      <c r="F66" s="11"/>
    </row>
    <row r="67" spans="1:6" x14ac:dyDescent="0.25">
      <c r="A67" s="20"/>
      <c r="B67" s="23"/>
      <c r="C67" s="8" t="s">
        <v>12</v>
      </c>
      <c r="D67" s="11"/>
      <c r="E67" s="11"/>
      <c r="F67" s="11"/>
    </row>
    <row r="68" spans="1:6" x14ac:dyDescent="0.25">
      <c r="A68" s="20"/>
      <c r="B68" s="24"/>
      <c r="C68" s="8" t="s">
        <v>13</v>
      </c>
      <c r="D68" s="9"/>
      <c r="E68" s="9"/>
      <c r="F68" s="9"/>
    </row>
    <row r="69" spans="1:6" x14ac:dyDescent="0.25">
      <c r="A69" s="20"/>
      <c r="B69" s="22" t="s">
        <v>18</v>
      </c>
      <c r="C69" s="8" t="s">
        <v>11</v>
      </c>
      <c r="D69" s="9"/>
      <c r="E69" s="9"/>
      <c r="F69" s="9"/>
    </row>
    <row r="70" spans="1:6" x14ac:dyDescent="0.25">
      <c r="A70" s="20"/>
      <c r="B70" s="23"/>
      <c r="C70" s="8" t="s">
        <v>12</v>
      </c>
      <c r="D70" s="9"/>
      <c r="E70" s="9"/>
      <c r="F70" s="9"/>
    </row>
    <row r="71" spans="1:6" x14ac:dyDescent="0.25">
      <c r="A71" s="21"/>
      <c r="B71" s="24"/>
      <c r="C71" s="8" t="s">
        <v>13</v>
      </c>
      <c r="D71" s="9"/>
      <c r="E71" s="9"/>
      <c r="F71" s="9"/>
    </row>
    <row r="72" spans="1:6" x14ac:dyDescent="0.25">
      <c r="A72" s="19" t="s">
        <v>19</v>
      </c>
      <c r="B72" s="22" t="s">
        <v>17</v>
      </c>
      <c r="C72" s="8" t="s">
        <v>11</v>
      </c>
      <c r="D72" s="9"/>
      <c r="E72" s="9"/>
      <c r="F72" s="9"/>
    </row>
    <row r="73" spans="1:6" x14ac:dyDescent="0.25">
      <c r="A73" s="20"/>
      <c r="B73" s="23"/>
      <c r="C73" s="8" t="s">
        <v>12</v>
      </c>
      <c r="D73" s="9"/>
      <c r="E73" s="9"/>
      <c r="F73" s="9"/>
    </row>
    <row r="74" spans="1:6" x14ac:dyDescent="0.25">
      <c r="A74" s="20"/>
      <c r="B74" s="24"/>
      <c r="C74" s="8" t="s">
        <v>13</v>
      </c>
      <c r="D74" s="9"/>
      <c r="E74" s="9"/>
      <c r="F74" s="9"/>
    </row>
    <row r="75" spans="1:6" x14ac:dyDescent="0.25">
      <c r="A75" s="20"/>
      <c r="B75" s="22" t="s">
        <v>18</v>
      </c>
      <c r="C75" s="8" t="s">
        <v>11</v>
      </c>
      <c r="D75" s="9"/>
      <c r="E75" s="9"/>
      <c r="F75" s="9"/>
    </row>
    <row r="76" spans="1:6" x14ac:dyDescent="0.25">
      <c r="A76" s="20"/>
      <c r="B76" s="23"/>
      <c r="C76" s="8" t="s">
        <v>12</v>
      </c>
      <c r="D76" s="9"/>
      <c r="E76" s="9"/>
      <c r="F76" s="9"/>
    </row>
    <row r="77" spans="1:6" x14ac:dyDescent="0.25">
      <c r="A77" s="21"/>
      <c r="B77" s="24"/>
      <c r="C77" s="8" t="s">
        <v>13</v>
      </c>
      <c r="D77" s="9"/>
      <c r="E77" s="9"/>
      <c r="F77" s="9"/>
    </row>
    <row r="78" spans="1:6" x14ac:dyDescent="0.25">
      <c r="A78" s="14" t="s">
        <v>25</v>
      </c>
      <c r="B78" s="14"/>
      <c r="C78" s="14"/>
      <c r="D78" s="14"/>
      <c r="E78" s="14"/>
      <c r="F78" s="14"/>
    </row>
  </sheetData>
  <mergeCells count="44">
    <mergeCell ref="A18:A23"/>
    <mergeCell ref="B18:B20"/>
    <mergeCell ref="B21:B23"/>
    <mergeCell ref="A2:F2"/>
    <mergeCell ref="A3:F3"/>
    <mergeCell ref="A4:C4"/>
    <mergeCell ref="A5:C5"/>
    <mergeCell ref="A6:C6"/>
    <mergeCell ref="A7:C7"/>
    <mergeCell ref="A8:C8"/>
    <mergeCell ref="A9:A17"/>
    <mergeCell ref="B9:B11"/>
    <mergeCell ref="B12:B14"/>
    <mergeCell ref="B15:B17"/>
    <mergeCell ref="A24:A29"/>
    <mergeCell ref="B24:B26"/>
    <mergeCell ref="B27:B29"/>
    <mergeCell ref="A30:C30"/>
    <mergeCell ref="A31:A36"/>
    <mergeCell ref="B31:B33"/>
    <mergeCell ref="B34:B36"/>
    <mergeCell ref="B37:B39"/>
    <mergeCell ref="B40:B42"/>
    <mergeCell ref="A43:C43"/>
    <mergeCell ref="A44:A52"/>
    <mergeCell ref="B44:B46"/>
    <mergeCell ref="B47:B49"/>
    <mergeCell ref="B50:B52"/>
    <mergeCell ref="A78:F78"/>
    <mergeCell ref="A1:F1"/>
    <mergeCell ref="A65:C65"/>
    <mergeCell ref="A66:A71"/>
    <mergeCell ref="B66:B68"/>
    <mergeCell ref="B69:B71"/>
    <mergeCell ref="A72:A77"/>
    <mergeCell ref="B72:B74"/>
    <mergeCell ref="B75:B77"/>
    <mergeCell ref="A53:A58"/>
    <mergeCell ref="B53:B55"/>
    <mergeCell ref="B56:B58"/>
    <mergeCell ref="A59:A64"/>
    <mergeCell ref="B59:B61"/>
    <mergeCell ref="B62:B64"/>
    <mergeCell ref="A37:A42"/>
  </mergeCells>
  <printOptions horizontalCentered="1"/>
  <pageMargins left="0.70866141732283472" right="0.70866141732283472" top="0.74803149606299213" bottom="0.74803149606299213" header="0.31496062992125984" footer="0.31496062992125984"/>
  <pageSetup paperSize="8" scale="99" fitToHeight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D77"/>
  <sheetViews>
    <sheetView view="pageBreakPreview" zoomScale="60" zoomScaleNormal="100" workbookViewId="0">
      <selection activeCell="P60" sqref="P60"/>
    </sheetView>
  </sheetViews>
  <sheetFormatPr defaultRowHeight="15" x14ac:dyDescent="0.25"/>
  <cols>
    <col min="1" max="1" width="31.42578125" style="1" customWidth="1"/>
    <col min="2" max="2" width="17.42578125" style="1" customWidth="1"/>
    <col min="3" max="3" width="29.7109375" style="1" customWidth="1"/>
    <col min="4" max="4" width="18.140625" style="1" customWidth="1"/>
    <col min="5" max="5" width="18" style="1" customWidth="1"/>
    <col min="6" max="6" width="17.28515625" style="1" customWidth="1"/>
    <col min="7" max="16384" width="9.140625" style="1"/>
  </cols>
  <sheetData>
    <row r="1" spans="1:12" x14ac:dyDescent="0.25">
      <c r="A1" s="31" t="s">
        <v>30</v>
      </c>
      <c r="B1" s="31"/>
      <c r="C1" s="31"/>
      <c r="D1" s="31"/>
      <c r="E1" s="31"/>
      <c r="F1" s="31"/>
    </row>
    <row r="2" spans="1:12" ht="66.75" customHeight="1" x14ac:dyDescent="0.3">
      <c r="A2" s="32" t="s">
        <v>29</v>
      </c>
      <c r="B2" s="33"/>
      <c r="C2" s="33"/>
      <c r="D2" s="33"/>
      <c r="E2" s="33"/>
      <c r="F2" s="33"/>
      <c r="G2" s="2"/>
      <c r="H2" s="2"/>
      <c r="I2" s="2"/>
      <c r="J2" s="2"/>
      <c r="K2" s="2"/>
      <c r="L2" s="2"/>
    </row>
    <row r="3" spans="1:12" ht="60" x14ac:dyDescent="0.25">
      <c r="A3" s="16" t="s">
        <v>0</v>
      </c>
      <c r="B3" s="17"/>
      <c r="C3" s="18"/>
      <c r="D3" s="3" t="s">
        <v>1</v>
      </c>
      <c r="E3" s="3" t="s">
        <v>2</v>
      </c>
      <c r="F3" s="3" t="s">
        <v>3</v>
      </c>
    </row>
    <row r="4" spans="1:12" x14ac:dyDescent="0.25">
      <c r="A4" s="16" t="s">
        <v>4</v>
      </c>
      <c r="B4" s="17"/>
      <c r="C4" s="18"/>
      <c r="D4" s="4"/>
      <c r="E4" s="5"/>
      <c r="F4" s="5"/>
    </row>
    <row r="5" spans="1:12" x14ac:dyDescent="0.25">
      <c r="A5" s="34" t="s">
        <v>5</v>
      </c>
      <c r="B5" s="35"/>
      <c r="C5" s="36"/>
      <c r="D5" s="6"/>
      <c r="E5" s="7"/>
      <c r="F5" s="7"/>
    </row>
    <row r="6" spans="1:12" x14ac:dyDescent="0.25">
      <c r="A6" s="34" t="s">
        <v>6</v>
      </c>
      <c r="B6" s="35"/>
      <c r="C6" s="36"/>
      <c r="D6" s="6"/>
      <c r="E6" s="7"/>
      <c r="F6" s="7"/>
    </row>
    <row r="7" spans="1:12" x14ac:dyDescent="0.25">
      <c r="A7" s="34" t="s">
        <v>7</v>
      </c>
      <c r="B7" s="35"/>
      <c r="C7" s="36"/>
      <c r="D7" s="6"/>
      <c r="E7" s="7" t="s">
        <v>8</v>
      </c>
      <c r="F7" s="7"/>
    </row>
    <row r="8" spans="1:12" ht="15" customHeight="1" x14ac:dyDescent="0.25">
      <c r="A8" s="19" t="s">
        <v>9</v>
      </c>
      <c r="B8" s="28" t="s">
        <v>10</v>
      </c>
      <c r="C8" s="8" t="s">
        <v>11</v>
      </c>
      <c r="D8" s="9"/>
      <c r="E8" s="9"/>
      <c r="F8" s="9"/>
    </row>
    <row r="9" spans="1:12" x14ac:dyDescent="0.25">
      <c r="A9" s="20"/>
      <c r="B9" s="29"/>
      <c r="C9" s="8" t="s">
        <v>12</v>
      </c>
      <c r="D9" s="9"/>
      <c r="E9" s="9"/>
      <c r="F9" s="9"/>
    </row>
    <row r="10" spans="1:12" x14ac:dyDescent="0.25">
      <c r="A10" s="20"/>
      <c r="B10" s="30"/>
      <c r="C10" s="8" t="s">
        <v>13</v>
      </c>
      <c r="D10" s="9"/>
      <c r="E10" s="9"/>
      <c r="F10" s="9"/>
    </row>
    <row r="11" spans="1:12" x14ac:dyDescent="0.25">
      <c r="A11" s="20"/>
      <c r="B11" s="28" t="s">
        <v>14</v>
      </c>
      <c r="C11" s="8" t="s">
        <v>11</v>
      </c>
      <c r="D11" s="9"/>
      <c r="E11" s="9"/>
      <c r="F11" s="9"/>
    </row>
    <row r="12" spans="1:12" x14ac:dyDescent="0.25">
      <c r="A12" s="20"/>
      <c r="B12" s="29"/>
      <c r="C12" s="8" t="s">
        <v>12</v>
      </c>
      <c r="D12" s="9"/>
      <c r="E12" s="9"/>
      <c r="F12" s="9"/>
    </row>
    <row r="13" spans="1:12" ht="15" customHeight="1" x14ac:dyDescent="0.25">
      <c r="A13" s="20"/>
      <c r="B13" s="30"/>
      <c r="C13" s="8" t="s">
        <v>13</v>
      </c>
      <c r="D13" s="9"/>
      <c r="E13" s="9"/>
      <c r="F13" s="9"/>
    </row>
    <row r="14" spans="1:12" x14ac:dyDescent="0.25">
      <c r="A14" s="20"/>
      <c r="B14" s="28" t="s">
        <v>15</v>
      </c>
      <c r="C14" s="8" t="s">
        <v>11</v>
      </c>
      <c r="D14" s="9"/>
      <c r="E14" s="9"/>
      <c r="F14" s="9"/>
    </row>
    <row r="15" spans="1:12" x14ac:dyDescent="0.25">
      <c r="A15" s="20"/>
      <c r="B15" s="29"/>
      <c r="C15" s="8" t="s">
        <v>12</v>
      </c>
      <c r="D15" s="9"/>
      <c r="E15" s="9"/>
      <c r="F15" s="9"/>
    </row>
    <row r="16" spans="1:12" x14ac:dyDescent="0.25">
      <c r="A16" s="21"/>
      <c r="B16" s="30"/>
      <c r="C16" s="8" t="s">
        <v>13</v>
      </c>
      <c r="D16" s="9"/>
      <c r="E16" s="9"/>
      <c r="F16" s="9"/>
    </row>
    <row r="17" spans="1:6" ht="23.25" customHeight="1" x14ac:dyDescent="0.25">
      <c r="A17" s="19" t="s">
        <v>16</v>
      </c>
      <c r="B17" s="22" t="s">
        <v>17</v>
      </c>
      <c r="C17" s="8" t="s">
        <v>11</v>
      </c>
      <c r="D17" s="9"/>
      <c r="E17" s="9"/>
      <c r="F17" s="9"/>
    </row>
    <row r="18" spans="1:6" ht="23.25" customHeight="1" x14ac:dyDescent="0.25">
      <c r="A18" s="20"/>
      <c r="B18" s="23"/>
      <c r="C18" s="8" t="s">
        <v>12</v>
      </c>
      <c r="D18" s="9"/>
      <c r="E18" s="9"/>
      <c r="F18" s="9"/>
    </row>
    <row r="19" spans="1:6" ht="23.25" customHeight="1" x14ac:dyDescent="0.25">
      <c r="A19" s="20"/>
      <c r="B19" s="24"/>
      <c r="C19" s="8" t="s">
        <v>13</v>
      </c>
      <c r="D19" s="9"/>
      <c r="E19" s="9"/>
      <c r="F19" s="9"/>
    </row>
    <row r="20" spans="1:6" ht="23.25" customHeight="1" x14ac:dyDescent="0.25">
      <c r="A20" s="20"/>
      <c r="B20" s="22" t="s">
        <v>18</v>
      </c>
      <c r="C20" s="8" t="s">
        <v>11</v>
      </c>
      <c r="D20" s="9"/>
      <c r="E20" s="9"/>
      <c r="F20" s="9"/>
    </row>
    <row r="21" spans="1:6" ht="23.25" customHeight="1" x14ac:dyDescent="0.25">
      <c r="A21" s="20"/>
      <c r="B21" s="23"/>
      <c r="C21" s="8" t="s">
        <v>12</v>
      </c>
      <c r="D21" s="9"/>
      <c r="E21" s="9"/>
      <c r="F21" s="9"/>
    </row>
    <row r="22" spans="1:6" x14ac:dyDescent="0.25">
      <c r="A22" s="21"/>
      <c r="B22" s="24"/>
      <c r="C22" s="8" t="s">
        <v>13</v>
      </c>
      <c r="D22" s="9"/>
      <c r="E22" s="9"/>
      <c r="F22" s="9"/>
    </row>
    <row r="23" spans="1:6" ht="15" customHeight="1" x14ac:dyDescent="0.25">
      <c r="A23" s="19" t="s">
        <v>19</v>
      </c>
      <c r="B23" s="22" t="s">
        <v>17</v>
      </c>
      <c r="C23" s="8" t="s">
        <v>11</v>
      </c>
      <c r="D23" s="9"/>
      <c r="E23" s="9"/>
      <c r="F23" s="9"/>
    </row>
    <row r="24" spans="1:6" x14ac:dyDescent="0.25">
      <c r="A24" s="20"/>
      <c r="B24" s="23"/>
      <c r="C24" s="8" t="s">
        <v>12</v>
      </c>
      <c r="D24" s="9"/>
      <c r="E24" s="9"/>
      <c r="F24" s="9"/>
    </row>
    <row r="25" spans="1:6" x14ac:dyDescent="0.25">
      <c r="A25" s="20"/>
      <c r="B25" s="24"/>
      <c r="C25" s="8" t="s">
        <v>13</v>
      </c>
      <c r="D25" s="9"/>
      <c r="E25" s="9"/>
      <c r="F25" s="9"/>
    </row>
    <row r="26" spans="1:6" ht="15" customHeight="1" x14ac:dyDescent="0.25">
      <c r="A26" s="20"/>
      <c r="B26" s="22" t="s">
        <v>18</v>
      </c>
      <c r="C26" s="8" t="s">
        <v>11</v>
      </c>
      <c r="D26" s="9"/>
      <c r="E26" s="9"/>
      <c r="F26" s="9"/>
    </row>
    <row r="27" spans="1:6" ht="15" customHeight="1" x14ac:dyDescent="0.25">
      <c r="A27" s="20"/>
      <c r="B27" s="23"/>
      <c r="C27" s="8" t="s">
        <v>12</v>
      </c>
      <c r="D27" s="9"/>
      <c r="E27" s="9"/>
      <c r="F27" s="9"/>
    </row>
    <row r="28" spans="1:6" ht="13.5" customHeight="1" x14ac:dyDescent="0.25">
      <c r="A28" s="21"/>
      <c r="B28" s="24"/>
      <c r="C28" s="8" t="s">
        <v>13</v>
      </c>
      <c r="D28" s="9"/>
      <c r="E28" s="9"/>
      <c r="F28" s="9"/>
    </row>
    <row r="29" spans="1:6" x14ac:dyDescent="0.25">
      <c r="A29" s="16" t="s">
        <v>20</v>
      </c>
      <c r="B29" s="17"/>
      <c r="C29" s="18"/>
      <c r="D29" s="10" t="s">
        <v>21</v>
      </c>
      <c r="E29" s="10" t="s">
        <v>22</v>
      </c>
      <c r="F29" s="10" t="s">
        <v>23</v>
      </c>
    </row>
    <row r="30" spans="1:6" x14ac:dyDescent="0.25">
      <c r="A30" s="19" t="s">
        <v>24</v>
      </c>
      <c r="B30" s="22" t="s">
        <v>17</v>
      </c>
      <c r="C30" s="8" t="s">
        <v>11</v>
      </c>
      <c r="D30" s="11"/>
      <c r="E30" s="11"/>
      <c r="F30" s="11"/>
    </row>
    <row r="31" spans="1:6" x14ac:dyDescent="0.25">
      <c r="A31" s="20"/>
      <c r="B31" s="23"/>
      <c r="C31" s="8" t="s">
        <v>12</v>
      </c>
      <c r="D31" s="11"/>
      <c r="E31" s="11"/>
      <c r="F31" s="11"/>
    </row>
    <row r="32" spans="1:6" x14ac:dyDescent="0.25">
      <c r="A32" s="20"/>
      <c r="B32" s="24"/>
      <c r="C32" s="8" t="s">
        <v>13</v>
      </c>
      <c r="D32" s="9"/>
      <c r="E32" s="9"/>
      <c r="F32" s="9"/>
    </row>
    <row r="33" spans="1:6" x14ac:dyDescent="0.25">
      <c r="A33" s="20"/>
      <c r="B33" s="22" t="s">
        <v>18</v>
      </c>
      <c r="C33" s="8" t="s">
        <v>11</v>
      </c>
      <c r="D33" s="9"/>
      <c r="E33" s="9"/>
      <c r="F33" s="9"/>
    </row>
    <row r="34" spans="1:6" x14ac:dyDescent="0.25">
      <c r="A34" s="20"/>
      <c r="B34" s="23"/>
      <c r="C34" s="8" t="s">
        <v>12</v>
      </c>
      <c r="D34" s="9"/>
      <c r="E34" s="9"/>
      <c r="F34" s="9"/>
    </row>
    <row r="35" spans="1:6" x14ac:dyDescent="0.25">
      <c r="A35" s="21"/>
      <c r="B35" s="24"/>
      <c r="C35" s="8" t="s">
        <v>13</v>
      </c>
      <c r="D35" s="9"/>
      <c r="E35" s="9"/>
      <c r="F35" s="9"/>
    </row>
    <row r="36" spans="1:6" x14ac:dyDescent="0.25">
      <c r="A36" s="19" t="s">
        <v>19</v>
      </c>
      <c r="B36" s="22" t="s">
        <v>17</v>
      </c>
      <c r="C36" s="8" t="s">
        <v>11</v>
      </c>
      <c r="D36" s="9"/>
      <c r="E36" s="9"/>
      <c r="F36" s="9"/>
    </row>
    <row r="37" spans="1:6" x14ac:dyDescent="0.25">
      <c r="A37" s="20"/>
      <c r="B37" s="23"/>
      <c r="C37" s="8" t="s">
        <v>12</v>
      </c>
      <c r="D37" s="9"/>
      <c r="E37" s="9"/>
      <c r="F37" s="9"/>
    </row>
    <row r="38" spans="1:6" x14ac:dyDescent="0.25">
      <c r="A38" s="20"/>
      <c r="B38" s="24"/>
      <c r="C38" s="8" t="s">
        <v>13</v>
      </c>
      <c r="D38" s="9"/>
      <c r="E38" s="9"/>
      <c r="F38" s="9"/>
    </row>
    <row r="39" spans="1:6" x14ac:dyDescent="0.25">
      <c r="A39" s="20"/>
      <c r="B39" s="22" t="s">
        <v>18</v>
      </c>
      <c r="C39" s="8" t="s">
        <v>11</v>
      </c>
      <c r="D39" s="9"/>
      <c r="E39" s="9"/>
      <c r="F39" s="9"/>
    </row>
    <row r="40" spans="1:6" x14ac:dyDescent="0.25">
      <c r="A40" s="20"/>
      <c r="B40" s="23"/>
      <c r="C40" s="8" t="s">
        <v>12</v>
      </c>
      <c r="D40" s="9"/>
      <c r="E40" s="9"/>
      <c r="F40" s="9"/>
    </row>
    <row r="41" spans="1:6" x14ac:dyDescent="0.25">
      <c r="A41" s="21"/>
      <c r="B41" s="24"/>
      <c r="C41" s="8" t="s">
        <v>13</v>
      </c>
      <c r="D41" s="9"/>
      <c r="E41" s="9"/>
      <c r="F41" s="9"/>
    </row>
    <row r="42" spans="1:6" ht="60" x14ac:dyDescent="0.25">
      <c r="A42" s="16" t="s">
        <v>20</v>
      </c>
      <c r="B42" s="17"/>
      <c r="C42" s="18"/>
      <c r="D42" s="12" t="s">
        <v>55</v>
      </c>
      <c r="E42" s="12" t="s">
        <v>56</v>
      </c>
      <c r="F42" s="12" t="s">
        <v>57</v>
      </c>
    </row>
    <row r="43" spans="1:6" ht="15" customHeight="1" x14ac:dyDescent="0.25">
      <c r="A43" s="25" t="s">
        <v>9</v>
      </c>
      <c r="B43" s="28" t="s">
        <v>10</v>
      </c>
      <c r="C43" s="8" t="s">
        <v>11</v>
      </c>
      <c r="D43" s="5"/>
      <c r="E43" s="5"/>
      <c r="F43" s="5"/>
    </row>
    <row r="44" spans="1:6" x14ac:dyDescent="0.25">
      <c r="A44" s="26"/>
      <c r="B44" s="29"/>
      <c r="C44" s="8" t="s">
        <v>12</v>
      </c>
      <c r="D44" s="5"/>
      <c r="E44" s="5"/>
      <c r="F44" s="5"/>
    </row>
    <row r="45" spans="1:6" x14ac:dyDescent="0.25">
      <c r="A45" s="26"/>
      <c r="B45" s="30"/>
      <c r="C45" s="8" t="s">
        <v>13</v>
      </c>
      <c r="D45" s="5"/>
      <c r="E45" s="5"/>
      <c r="F45" s="5"/>
    </row>
    <row r="46" spans="1:6" ht="15" customHeight="1" x14ac:dyDescent="0.25">
      <c r="A46" s="26"/>
      <c r="B46" s="28" t="s">
        <v>14</v>
      </c>
      <c r="C46" s="8" t="s">
        <v>11</v>
      </c>
      <c r="D46" s="5"/>
      <c r="E46" s="5"/>
      <c r="F46" s="5"/>
    </row>
    <row r="47" spans="1:6" x14ac:dyDescent="0.25">
      <c r="A47" s="26"/>
      <c r="B47" s="29"/>
      <c r="C47" s="8" t="s">
        <v>12</v>
      </c>
      <c r="D47" s="5"/>
      <c r="E47" s="5"/>
      <c r="F47" s="5"/>
    </row>
    <row r="48" spans="1:6" x14ac:dyDescent="0.25">
      <c r="A48" s="26"/>
      <c r="B48" s="30"/>
      <c r="C48" s="8" t="s">
        <v>13</v>
      </c>
      <c r="D48" s="5"/>
      <c r="E48" s="5"/>
      <c r="F48" s="5"/>
    </row>
    <row r="49" spans="1:30" x14ac:dyDescent="0.25">
      <c r="A49" s="26"/>
      <c r="B49" s="28" t="s">
        <v>15</v>
      </c>
      <c r="C49" s="8" t="s">
        <v>11</v>
      </c>
      <c r="D49" s="9"/>
      <c r="E49" s="9"/>
      <c r="F49" s="9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3"/>
      <c r="T49" s="13"/>
      <c r="U49" s="13"/>
      <c r="V49" s="13"/>
      <c r="W49" s="13"/>
      <c r="X49" s="13"/>
      <c r="Y49" s="13"/>
      <c r="Z49" s="13"/>
      <c r="AA49" s="13"/>
      <c r="AB49" s="13"/>
      <c r="AC49" s="13"/>
      <c r="AD49" s="13"/>
    </row>
    <row r="50" spans="1:30" x14ac:dyDescent="0.25">
      <c r="A50" s="26"/>
      <c r="B50" s="29"/>
      <c r="C50" s="8" t="s">
        <v>12</v>
      </c>
      <c r="D50" s="9"/>
      <c r="E50" s="9"/>
      <c r="F50" s="9"/>
    </row>
    <row r="51" spans="1:30" x14ac:dyDescent="0.25">
      <c r="A51" s="27"/>
      <c r="B51" s="30"/>
      <c r="C51" s="8" t="s">
        <v>13</v>
      </c>
      <c r="D51" s="9"/>
      <c r="E51" s="9"/>
      <c r="F51" s="9"/>
    </row>
    <row r="52" spans="1:30" ht="15" customHeight="1" x14ac:dyDescent="0.25">
      <c r="A52" s="19" t="s">
        <v>16</v>
      </c>
      <c r="B52" s="22" t="s">
        <v>17</v>
      </c>
      <c r="C52" s="8" t="s">
        <v>11</v>
      </c>
      <c r="D52" s="9"/>
      <c r="E52" s="9"/>
      <c r="F52" s="9"/>
    </row>
    <row r="53" spans="1:30" x14ac:dyDescent="0.25">
      <c r="A53" s="20"/>
      <c r="B53" s="23"/>
      <c r="C53" s="8" t="s">
        <v>12</v>
      </c>
      <c r="D53" s="9"/>
      <c r="E53" s="9"/>
      <c r="F53" s="9"/>
    </row>
    <row r="54" spans="1:30" x14ac:dyDescent="0.25">
      <c r="A54" s="20"/>
      <c r="B54" s="24"/>
      <c r="C54" s="8" t="s">
        <v>13</v>
      </c>
      <c r="D54" s="9"/>
      <c r="E54" s="9"/>
      <c r="F54" s="9"/>
    </row>
    <row r="55" spans="1:30" x14ac:dyDescent="0.25">
      <c r="A55" s="20"/>
      <c r="B55" s="22" t="s">
        <v>18</v>
      </c>
      <c r="C55" s="8" t="s">
        <v>11</v>
      </c>
      <c r="D55" s="9"/>
      <c r="E55" s="9"/>
      <c r="F55" s="9"/>
    </row>
    <row r="56" spans="1:30" x14ac:dyDescent="0.25">
      <c r="A56" s="20"/>
      <c r="B56" s="23"/>
      <c r="C56" s="8" t="s">
        <v>12</v>
      </c>
      <c r="D56" s="9"/>
      <c r="E56" s="9"/>
      <c r="F56" s="9"/>
    </row>
    <row r="57" spans="1:30" x14ac:dyDescent="0.25">
      <c r="A57" s="21"/>
      <c r="B57" s="24"/>
      <c r="C57" s="8" t="s">
        <v>13</v>
      </c>
      <c r="D57" s="9"/>
      <c r="E57" s="9"/>
      <c r="F57" s="9"/>
    </row>
    <row r="58" spans="1:30" x14ac:dyDescent="0.25">
      <c r="A58" s="19" t="s">
        <v>19</v>
      </c>
      <c r="B58" s="22" t="s">
        <v>17</v>
      </c>
      <c r="C58" s="8" t="s">
        <v>11</v>
      </c>
      <c r="D58" s="9"/>
      <c r="E58" s="9"/>
      <c r="F58" s="9"/>
    </row>
    <row r="59" spans="1:30" x14ac:dyDescent="0.25">
      <c r="A59" s="20"/>
      <c r="B59" s="23"/>
      <c r="C59" s="8" t="s">
        <v>12</v>
      </c>
      <c r="D59" s="9"/>
      <c r="E59" s="9"/>
      <c r="F59" s="9"/>
    </row>
    <row r="60" spans="1:30" x14ac:dyDescent="0.25">
      <c r="A60" s="20"/>
      <c r="B60" s="24"/>
      <c r="C60" s="8" t="s">
        <v>13</v>
      </c>
      <c r="D60" s="9"/>
      <c r="E60" s="9"/>
      <c r="F60" s="9"/>
    </row>
    <row r="61" spans="1:30" x14ac:dyDescent="0.25">
      <c r="A61" s="20"/>
      <c r="B61" s="22" t="s">
        <v>18</v>
      </c>
      <c r="C61" s="8" t="s">
        <v>11</v>
      </c>
      <c r="D61" s="9"/>
      <c r="E61" s="9"/>
      <c r="F61" s="9"/>
    </row>
    <row r="62" spans="1:30" x14ac:dyDescent="0.25">
      <c r="A62" s="20"/>
      <c r="B62" s="23"/>
      <c r="C62" s="8" t="s">
        <v>12</v>
      </c>
      <c r="D62" s="9"/>
      <c r="E62" s="9"/>
      <c r="F62" s="9"/>
    </row>
    <row r="63" spans="1:30" x14ac:dyDescent="0.25">
      <c r="A63" s="21"/>
      <c r="B63" s="24"/>
      <c r="C63" s="8" t="s">
        <v>13</v>
      </c>
      <c r="D63" s="9"/>
      <c r="E63" s="9"/>
      <c r="F63" s="9"/>
    </row>
    <row r="64" spans="1:30" x14ac:dyDescent="0.25">
      <c r="A64" s="16" t="s">
        <v>20</v>
      </c>
      <c r="B64" s="17"/>
      <c r="C64" s="18"/>
      <c r="D64" s="10" t="s">
        <v>21</v>
      </c>
      <c r="E64" s="10" t="s">
        <v>22</v>
      </c>
      <c r="F64" s="10" t="s">
        <v>23</v>
      </c>
    </row>
    <row r="65" spans="1:6" x14ac:dyDescent="0.25">
      <c r="A65" s="19" t="s">
        <v>24</v>
      </c>
      <c r="B65" s="22" t="s">
        <v>17</v>
      </c>
      <c r="C65" s="8" t="s">
        <v>11</v>
      </c>
      <c r="D65" s="11"/>
      <c r="E65" s="11"/>
      <c r="F65" s="11"/>
    </row>
    <row r="66" spans="1:6" x14ac:dyDescent="0.25">
      <c r="A66" s="20"/>
      <c r="B66" s="23"/>
      <c r="C66" s="8" t="s">
        <v>12</v>
      </c>
      <c r="D66" s="11"/>
      <c r="E66" s="11"/>
      <c r="F66" s="11"/>
    </row>
    <row r="67" spans="1:6" x14ac:dyDescent="0.25">
      <c r="A67" s="20"/>
      <c r="B67" s="24"/>
      <c r="C67" s="8" t="s">
        <v>13</v>
      </c>
      <c r="D67" s="9"/>
      <c r="E67" s="9"/>
      <c r="F67" s="9"/>
    </row>
    <row r="68" spans="1:6" x14ac:dyDescent="0.25">
      <c r="A68" s="20"/>
      <c r="B68" s="22" t="s">
        <v>18</v>
      </c>
      <c r="C68" s="8" t="s">
        <v>11</v>
      </c>
      <c r="D68" s="9"/>
      <c r="E68" s="9"/>
      <c r="F68" s="9"/>
    </row>
    <row r="69" spans="1:6" x14ac:dyDescent="0.25">
      <c r="A69" s="20"/>
      <c r="B69" s="23"/>
      <c r="C69" s="8" t="s">
        <v>12</v>
      </c>
      <c r="D69" s="9"/>
      <c r="E69" s="9"/>
      <c r="F69" s="9"/>
    </row>
    <row r="70" spans="1:6" x14ac:dyDescent="0.25">
      <c r="A70" s="21"/>
      <c r="B70" s="24"/>
      <c r="C70" s="8" t="s">
        <v>13</v>
      </c>
      <c r="D70" s="9"/>
      <c r="E70" s="9"/>
      <c r="F70" s="9"/>
    </row>
    <row r="71" spans="1:6" x14ac:dyDescent="0.25">
      <c r="A71" s="19" t="s">
        <v>19</v>
      </c>
      <c r="B71" s="22" t="s">
        <v>17</v>
      </c>
      <c r="C71" s="8" t="s">
        <v>11</v>
      </c>
      <c r="D71" s="9"/>
      <c r="E71" s="9"/>
      <c r="F71" s="9"/>
    </row>
    <row r="72" spans="1:6" x14ac:dyDescent="0.25">
      <c r="A72" s="20"/>
      <c r="B72" s="23"/>
      <c r="C72" s="8" t="s">
        <v>12</v>
      </c>
      <c r="D72" s="9"/>
      <c r="E72" s="9"/>
      <c r="F72" s="9"/>
    </row>
    <row r="73" spans="1:6" x14ac:dyDescent="0.25">
      <c r="A73" s="20"/>
      <c r="B73" s="24"/>
      <c r="C73" s="8" t="s">
        <v>13</v>
      </c>
      <c r="D73" s="9"/>
      <c r="E73" s="9"/>
      <c r="F73" s="9"/>
    </row>
    <row r="74" spans="1:6" x14ac:dyDescent="0.25">
      <c r="A74" s="20"/>
      <c r="B74" s="22" t="s">
        <v>18</v>
      </c>
      <c r="C74" s="8" t="s">
        <v>11</v>
      </c>
      <c r="D74" s="9"/>
      <c r="E74" s="9"/>
      <c r="F74" s="9"/>
    </row>
    <row r="75" spans="1:6" x14ac:dyDescent="0.25">
      <c r="A75" s="20"/>
      <c r="B75" s="23"/>
      <c r="C75" s="8" t="s">
        <v>12</v>
      </c>
      <c r="D75" s="9"/>
      <c r="E75" s="9"/>
      <c r="F75" s="9"/>
    </row>
    <row r="76" spans="1:6" x14ac:dyDescent="0.25">
      <c r="A76" s="21"/>
      <c r="B76" s="24"/>
      <c r="C76" s="8" t="s">
        <v>13</v>
      </c>
      <c r="D76" s="9"/>
      <c r="E76" s="9"/>
      <c r="F76" s="9"/>
    </row>
    <row r="77" spans="1:6" x14ac:dyDescent="0.25">
      <c r="A77" s="14" t="s">
        <v>25</v>
      </c>
      <c r="B77" s="14"/>
      <c r="C77" s="14"/>
      <c r="D77" s="14"/>
      <c r="E77" s="14"/>
      <c r="F77" s="14"/>
    </row>
  </sheetData>
  <mergeCells count="43">
    <mergeCell ref="A17:A22"/>
    <mergeCell ref="B17:B19"/>
    <mergeCell ref="B20:B22"/>
    <mergeCell ref="A1:F1"/>
    <mergeCell ref="A2:F2"/>
    <mergeCell ref="A3:C3"/>
    <mergeCell ref="A4:C4"/>
    <mergeCell ref="A5:C5"/>
    <mergeCell ref="A6:C6"/>
    <mergeCell ref="A7:C7"/>
    <mergeCell ref="A8:A16"/>
    <mergeCell ref="B8:B10"/>
    <mergeCell ref="B11:B13"/>
    <mergeCell ref="B14:B16"/>
    <mergeCell ref="A23:A28"/>
    <mergeCell ref="B23:B25"/>
    <mergeCell ref="B26:B28"/>
    <mergeCell ref="A29:C29"/>
    <mergeCell ref="A30:A35"/>
    <mergeCell ref="B30:B32"/>
    <mergeCell ref="B33:B35"/>
    <mergeCell ref="A36:A41"/>
    <mergeCell ref="B36:B38"/>
    <mergeCell ref="B39:B41"/>
    <mergeCell ref="A42:C42"/>
    <mergeCell ref="A43:A51"/>
    <mergeCell ref="B43:B45"/>
    <mergeCell ref="B46:B48"/>
    <mergeCell ref="B49:B51"/>
    <mergeCell ref="A52:A57"/>
    <mergeCell ref="B52:B54"/>
    <mergeCell ref="B55:B57"/>
    <mergeCell ref="A58:A63"/>
    <mergeCell ref="B58:B60"/>
    <mergeCell ref="B61:B63"/>
    <mergeCell ref="A77:F77"/>
    <mergeCell ref="A64:C64"/>
    <mergeCell ref="A65:A70"/>
    <mergeCell ref="B65:B67"/>
    <mergeCell ref="B68:B70"/>
    <mergeCell ref="A71:A76"/>
    <mergeCell ref="B71:B73"/>
    <mergeCell ref="B74:B76"/>
  </mergeCells>
  <printOptions horizontalCentered="1"/>
  <pageMargins left="0.70866141732283472" right="0.70866141732283472" top="0.74803149606299213" bottom="0.74803149606299213" header="0.31496062992125984" footer="0.31496062992125984"/>
  <pageSetup paperSize="8" scale="99" fitToHeight="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D77"/>
  <sheetViews>
    <sheetView view="pageBreakPreview" zoomScale="60" zoomScaleNormal="100" workbookViewId="0">
      <selection activeCell="P60" sqref="P60"/>
    </sheetView>
  </sheetViews>
  <sheetFormatPr defaultRowHeight="15" x14ac:dyDescent="0.25"/>
  <cols>
    <col min="1" max="1" width="31.42578125" style="1" customWidth="1"/>
    <col min="2" max="2" width="17.42578125" style="1" customWidth="1"/>
    <col min="3" max="3" width="29.7109375" style="1" customWidth="1"/>
    <col min="4" max="4" width="18.140625" style="1" customWidth="1"/>
    <col min="5" max="5" width="18" style="1" customWidth="1"/>
    <col min="6" max="6" width="17.28515625" style="1" customWidth="1"/>
    <col min="7" max="16384" width="9.140625" style="1"/>
  </cols>
  <sheetData>
    <row r="1" spans="1:12" x14ac:dyDescent="0.25">
      <c r="A1" s="31" t="s">
        <v>32</v>
      </c>
      <c r="B1" s="31"/>
      <c r="C1" s="31"/>
      <c r="D1" s="31"/>
      <c r="E1" s="31"/>
      <c r="F1" s="31"/>
    </row>
    <row r="2" spans="1:12" ht="66.75" customHeight="1" x14ac:dyDescent="0.3">
      <c r="A2" s="32" t="s">
        <v>31</v>
      </c>
      <c r="B2" s="33"/>
      <c r="C2" s="33"/>
      <c r="D2" s="33"/>
      <c r="E2" s="33"/>
      <c r="F2" s="33"/>
      <c r="G2" s="2"/>
      <c r="H2" s="2"/>
      <c r="I2" s="2"/>
      <c r="J2" s="2"/>
      <c r="K2" s="2"/>
      <c r="L2" s="2"/>
    </row>
    <row r="3" spans="1:12" ht="60" x14ac:dyDescent="0.25">
      <c r="A3" s="16" t="s">
        <v>0</v>
      </c>
      <c r="B3" s="17"/>
      <c r="C3" s="18"/>
      <c r="D3" s="3" t="s">
        <v>1</v>
      </c>
      <c r="E3" s="3" t="s">
        <v>2</v>
      </c>
      <c r="F3" s="3" t="s">
        <v>3</v>
      </c>
    </row>
    <row r="4" spans="1:12" x14ac:dyDescent="0.25">
      <c r="A4" s="16" t="s">
        <v>4</v>
      </c>
      <c r="B4" s="17"/>
      <c r="C4" s="18"/>
      <c r="D4" s="4"/>
      <c r="E4" s="5"/>
      <c r="F4" s="5"/>
    </row>
    <row r="5" spans="1:12" x14ac:dyDescent="0.25">
      <c r="A5" s="34" t="s">
        <v>5</v>
      </c>
      <c r="B5" s="35"/>
      <c r="C5" s="36"/>
      <c r="D5" s="6"/>
      <c r="E5" s="7"/>
      <c r="F5" s="7"/>
    </row>
    <row r="6" spans="1:12" x14ac:dyDescent="0.25">
      <c r="A6" s="34" t="s">
        <v>6</v>
      </c>
      <c r="B6" s="35"/>
      <c r="C6" s="36"/>
      <c r="D6" s="6"/>
      <c r="E6" s="7"/>
      <c r="F6" s="7"/>
    </row>
    <row r="7" spans="1:12" x14ac:dyDescent="0.25">
      <c r="A7" s="34" t="s">
        <v>7</v>
      </c>
      <c r="B7" s="35"/>
      <c r="C7" s="36"/>
      <c r="D7" s="6"/>
      <c r="E7" s="7" t="s">
        <v>8</v>
      </c>
      <c r="F7" s="7"/>
    </row>
    <row r="8" spans="1:12" ht="15" customHeight="1" x14ac:dyDescent="0.25">
      <c r="A8" s="19" t="s">
        <v>9</v>
      </c>
      <c r="B8" s="28" t="s">
        <v>10</v>
      </c>
      <c r="C8" s="8" t="s">
        <v>11</v>
      </c>
      <c r="D8" s="9"/>
      <c r="E8" s="9"/>
      <c r="F8" s="9"/>
    </row>
    <row r="9" spans="1:12" x14ac:dyDescent="0.25">
      <c r="A9" s="20"/>
      <c r="B9" s="29"/>
      <c r="C9" s="8" t="s">
        <v>12</v>
      </c>
      <c r="D9" s="9"/>
      <c r="E9" s="9"/>
      <c r="F9" s="9"/>
    </row>
    <row r="10" spans="1:12" x14ac:dyDescent="0.25">
      <c r="A10" s="20"/>
      <c r="B10" s="30"/>
      <c r="C10" s="8" t="s">
        <v>13</v>
      </c>
      <c r="D10" s="9"/>
      <c r="E10" s="9"/>
      <c r="F10" s="9"/>
    </row>
    <row r="11" spans="1:12" x14ac:dyDescent="0.25">
      <c r="A11" s="20"/>
      <c r="B11" s="28" t="s">
        <v>14</v>
      </c>
      <c r="C11" s="8" t="s">
        <v>11</v>
      </c>
      <c r="D11" s="9"/>
      <c r="E11" s="9"/>
      <c r="F11" s="9"/>
    </row>
    <row r="12" spans="1:12" x14ac:dyDescent="0.25">
      <c r="A12" s="20"/>
      <c r="B12" s="29"/>
      <c r="C12" s="8" t="s">
        <v>12</v>
      </c>
      <c r="D12" s="9"/>
      <c r="E12" s="9"/>
      <c r="F12" s="9"/>
    </row>
    <row r="13" spans="1:12" ht="15" customHeight="1" x14ac:dyDescent="0.25">
      <c r="A13" s="20"/>
      <c r="B13" s="30"/>
      <c r="C13" s="8" t="s">
        <v>13</v>
      </c>
      <c r="D13" s="9"/>
      <c r="E13" s="9"/>
      <c r="F13" s="9"/>
    </row>
    <row r="14" spans="1:12" x14ac:dyDescent="0.25">
      <c r="A14" s="20"/>
      <c r="B14" s="28" t="s">
        <v>15</v>
      </c>
      <c r="C14" s="8" t="s">
        <v>11</v>
      </c>
      <c r="D14" s="9"/>
      <c r="E14" s="9"/>
      <c r="F14" s="9"/>
    </row>
    <row r="15" spans="1:12" x14ac:dyDescent="0.25">
      <c r="A15" s="20"/>
      <c r="B15" s="29"/>
      <c r="C15" s="8" t="s">
        <v>12</v>
      </c>
      <c r="D15" s="9"/>
      <c r="E15" s="9"/>
      <c r="F15" s="9"/>
    </row>
    <row r="16" spans="1:12" x14ac:dyDescent="0.25">
      <c r="A16" s="21"/>
      <c r="B16" s="30"/>
      <c r="C16" s="8" t="s">
        <v>13</v>
      </c>
      <c r="D16" s="9"/>
      <c r="E16" s="9"/>
      <c r="F16" s="9"/>
    </row>
    <row r="17" spans="1:6" ht="23.25" customHeight="1" x14ac:dyDescent="0.25">
      <c r="A17" s="19" t="s">
        <v>16</v>
      </c>
      <c r="B17" s="22" t="s">
        <v>17</v>
      </c>
      <c r="C17" s="8" t="s">
        <v>11</v>
      </c>
      <c r="D17" s="9"/>
      <c r="E17" s="9"/>
      <c r="F17" s="9"/>
    </row>
    <row r="18" spans="1:6" ht="23.25" customHeight="1" x14ac:dyDescent="0.25">
      <c r="A18" s="20"/>
      <c r="B18" s="23"/>
      <c r="C18" s="8" t="s">
        <v>12</v>
      </c>
      <c r="D18" s="9"/>
      <c r="E18" s="9"/>
      <c r="F18" s="9"/>
    </row>
    <row r="19" spans="1:6" ht="23.25" customHeight="1" x14ac:dyDescent="0.25">
      <c r="A19" s="20"/>
      <c r="B19" s="24"/>
      <c r="C19" s="8" t="s">
        <v>13</v>
      </c>
      <c r="D19" s="9"/>
      <c r="E19" s="9"/>
      <c r="F19" s="9"/>
    </row>
    <row r="20" spans="1:6" ht="23.25" customHeight="1" x14ac:dyDescent="0.25">
      <c r="A20" s="20"/>
      <c r="B20" s="22" t="s">
        <v>18</v>
      </c>
      <c r="C20" s="8" t="s">
        <v>11</v>
      </c>
      <c r="D20" s="9"/>
      <c r="E20" s="9"/>
      <c r="F20" s="9"/>
    </row>
    <row r="21" spans="1:6" ht="23.25" customHeight="1" x14ac:dyDescent="0.25">
      <c r="A21" s="20"/>
      <c r="B21" s="23"/>
      <c r="C21" s="8" t="s">
        <v>12</v>
      </c>
      <c r="D21" s="9"/>
      <c r="E21" s="9"/>
      <c r="F21" s="9"/>
    </row>
    <row r="22" spans="1:6" x14ac:dyDescent="0.25">
      <c r="A22" s="21"/>
      <c r="B22" s="24"/>
      <c r="C22" s="8" t="s">
        <v>13</v>
      </c>
      <c r="D22" s="9"/>
      <c r="E22" s="9"/>
      <c r="F22" s="9"/>
    </row>
    <row r="23" spans="1:6" ht="15" customHeight="1" x14ac:dyDescent="0.25">
      <c r="A23" s="19" t="s">
        <v>19</v>
      </c>
      <c r="B23" s="22" t="s">
        <v>17</v>
      </c>
      <c r="C23" s="8" t="s">
        <v>11</v>
      </c>
      <c r="D23" s="9"/>
      <c r="E23" s="9"/>
      <c r="F23" s="9"/>
    </row>
    <row r="24" spans="1:6" x14ac:dyDescent="0.25">
      <c r="A24" s="20"/>
      <c r="B24" s="23"/>
      <c r="C24" s="8" t="s">
        <v>12</v>
      </c>
      <c r="D24" s="9"/>
      <c r="E24" s="9"/>
      <c r="F24" s="9"/>
    </row>
    <row r="25" spans="1:6" x14ac:dyDescent="0.25">
      <c r="A25" s="20"/>
      <c r="B25" s="24"/>
      <c r="C25" s="8" t="s">
        <v>13</v>
      </c>
      <c r="D25" s="9"/>
      <c r="E25" s="9"/>
      <c r="F25" s="9"/>
    </row>
    <row r="26" spans="1:6" ht="15" customHeight="1" x14ac:dyDescent="0.25">
      <c r="A26" s="20"/>
      <c r="B26" s="22" t="s">
        <v>18</v>
      </c>
      <c r="C26" s="8" t="s">
        <v>11</v>
      </c>
      <c r="D26" s="9"/>
      <c r="E26" s="9"/>
      <c r="F26" s="9"/>
    </row>
    <row r="27" spans="1:6" ht="15" customHeight="1" x14ac:dyDescent="0.25">
      <c r="A27" s="20"/>
      <c r="B27" s="23"/>
      <c r="C27" s="8" t="s">
        <v>12</v>
      </c>
      <c r="D27" s="9"/>
      <c r="E27" s="9"/>
      <c r="F27" s="9"/>
    </row>
    <row r="28" spans="1:6" ht="13.5" customHeight="1" x14ac:dyDescent="0.25">
      <c r="A28" s="21"/>
      <c r="B28" s="24"/>
      <c r="C28" s="8" t="s">
        <v>13</v>
      </c>
      <c r="D28" s="9"/>
      <c r="E28" s="9"/>
      <c r="F28" s="9"/>
    </row>
    <row r="29" spans="1:6" x14ac:dyDescent="0.25">
      <c r="A29" s="16" t="s">
        <v>20</v>
      </c>
      <c r="B29" s="17"/>
      <c r="C29" s="18"/>
      <c r="D29" s="10" t="s">
        <v>21</v>
      </c>
      <c r="E29" s="10" t="s">
        <v>22</v>
      </c>
      <c r="F29" s="10" t="s">
        <v>23</v>
      </c>
    </row>
    <row r="30" spans="1:6" x14ac:dyDescent="0.25">
      <c r="A30" s="19" t="s">
        <v>24</v>
      </c>
      <c r="B30" s="22" t="s">
        <v>17</v>
      </c>
      <c r="C30" s="8" t="s">
        <v>11</v>
      </c>
      <c r="D30" s="11"/>
      <c r="E30" s="11"/>
      <c r="F30" s="11"/>
    </row>
    <row r="31" spans="1:6" x14ac:dyDescent="0.25">
      <c r="A31" s="20"/>
      <c r="B31" s="23"/>
      <c r="C31" s="8" t="s">
        <v>12</v>
      </c>
      <c r="D31" s="11"/>
      <c r="E31" s="11"/>
      <c r="F31" s="11"/>
    </row>
    <row r="32" spans="1:6" x14ac:dyDescent="0.25">
      <c r="A32" s="20"/>
      <c r="B32" s="24"/>
      <c r="C32" s="8" t="s">
        <v>13</v>
      </c>
      <c r="D32" s="9"/>
      <c r="E32" s="9"/>
      <c r="F32" s="9"/>
    </row>
    <row r="33" spans="1:6" x14ac:dyDescent="0.25">
      <c r="A33" s="20"/>
      <c r="B33" s="22" t="s">
        <v>18</v>
      </c>
      <c r="C33" s="8" t="s">
        <v>11</v>
      </c>
      <c r="D33" s="9"/>
      <c r="E33" s="9"/>
      <c r="F33" s="9"/>
    </row>
    <row r="34" spans="1:6" x14ac:dyDescent="0.25">
      <c r="A34" s="20"/>
      <c r="B34" s="23"/>
      <c r="C34" s="8" t="s">
        <v>12</v>
      </c>
      <c r="D34" s="9"/>
      <c r="E34" s="9"/>
      <c r="F34" s="9"/>
    </row>
    <row r="35" spans="1:6" x14ac:dyDescent="0.25">
      <c r="A35" s="21"/>
      <c r="B35" s="24"/>
      <c r="C35" s="8" t="s">
        <v>13</v>
      </c>
      <c r="D35" s="9"/>
      <c r="E35" s="9"/>
      <c r="F35" s="9"/>
    </row>
    <row r="36" spans="1:6" x14ac:dyDescent="0.25">
      <c r="A36" s="19" t="s">
        <v>19</v>
      </c>
      <c r="B36" s="22" t="s">
        <v>17</v>
      </c>
      <c r="C36" s="8" t="s">
        <v>11</v>
      </c>
      <c r="D36" s="9"/>
      <c r="E36" s="9"/>
      <c r="F36" s="9"/>
    </row>
    <row r="37" spans="1:6" x14ac:dyDescent="0.25">
      <c r="A37" s="20"/>
      <c r="B37" s="23"/>
      <c r="C37" s="8" t="s">
        <v>12</v>
      </c>
      <c r="D37" s="9"/>
      <c r="E37" s="9"/>
      <c r="F37" s="9"/>
    </row>
    <row r="38" spans="1:6" x14ac:dyDescent="0.25">
      <c r="A38" s="20"/>
      <c r="B38" s="24"/>
      <c r="C38" s="8" t="s">
        <v>13</v>
      </c>
      <c r="D38" s="9"/>
      <c r="E38" s="9"/>
      <c r="F38" s="9"/>
    </row>
    <row r="39" spans="1:6" x14ac:dyDescent="0.25">
      <c r="A39" s="20"/>
      <c r="B39" s="22" t="s">
        <v>18</v>
      </c>
      <c r="C39" s="8" t="s">
        <v>11</v>
      </c>
      <c r="D39" s="9"/>
      <c r="E39" s="9"/>
      <c r="F39" s="9"/>
    </row>
    <row r="40" spans="1:6" x14ac:dyDescent="0.25">
      <c r="A40" s="20"/>
      <c r="B40" s="23"/>
      <c r="C40" s="8" t="s">
        <v>12</v>
      </c>
      <c r="D40" s="9"/>
      <c r="E40" s="9"/>
      <c r="F40" s="9"/>
    </row>
    <row r="41" spans="1:6" x14ac:dyDescent="0.25">
      <c r="A41" s="21"/>
      <c r="B41" s="24"/>
      <c r="C41" s="8" t="s">
        <v>13</v>
      </c>
      <c r="D41" s="9"/>
      <c r="E41" s="9"/>
      <c r="F41" s="9"/>
    </row>
    <row r="42" spans="1:6" ht="60" x14ac:dyDescent="0.25">
      <c r="A42" s="16" t="s">
        <v>20</v>
      </c>
      <c r="B42" s="17"/>
      <c r="C42" s="18"/>
      <c r="D42" s="12" t="s">
        <v>55</v>
      </c>
      <c r="E42" s="12" t="s">
        <v>56</v>
      </c>
      <c r="F42" s="12" t="s">
        <v>57</v>
      </c>
    </row>
    <row r="43" spans="1:6" ht="15" customHeight="1" x14ac:dyDescent="0.25">
      <c r="A43" s="25" t="s">
        <v>9</v>
      </c>
      <c r="B43" s="28" t="s">
        <v>10</v>
      </c>
      <c r="C43" s="8" t="s">
        <v>11</v>
      </c>
      <c r="D43" s="5"/>
      <c r="E43" s="5"/>
      <c r="F43" s="5"/>
    </row>
    <row r="44" spans="1:6" x14ac:dyDescent="0.25">
      <c r="A44" s="26"/>
      <c r="B44" s="29"/>
      <c r="C44" s="8" t="s">
        <v>12</v>
      </c>
      <c r="D44" s="5"/>
      <c r="E44" s="5"/>
      <c r="F44" s="5"/>
    </row>
    <row r="45" spans="1:6" x14ac:dyDescent="0.25">
      <c r="A45" s="26"/>
      <c r="B45" s="30"/>
      <c r="C45" s="8" t="s">
        <v>13</v>
      </c>
      <c r="D45" s="5"/>
      <c r="E45" s="5"/>
      <c r="F45" s="5"/>
    </row>
    <row r="46" spans="1:6" ht="15" customHeight="1" x14ac:dyDescent="0.25">
      <c r="A46" s="26"/>
      <c r="B46" s="28" t="s">
        <v>14</v>
      </c>
      <c r="C46" s="8" t="s">
        <v>11</v>
      </c>
      <c r="D46" s="5"/>
      <c r="E46" s="5"/>
      <c r="F46" s="5"/>
    </row>
    <row r="47" spans="1:6" x14ac:dyDescent="0.25">
      <c r="A47" s="26"/>
      <c r="B47" s="29"/>
      <c r="C47" s="8" t="s">
        <v>12</v>
      </c>
      <c r="D47" s="5"/>
      <c r="E47" s="5"/>
      <c r="F47" s="5"/>
    </row>
    <row r="48" spans="1:6" x14ac:dyDescent="0.25">
      <c r="A48" s="26"/>
      <c r="B48" s="30"/>
      <c r="C48" s="8" t="s">
        <v>13</v>
      </c>
      <c r="D48" s="5"/>
      <c r="E48" s="5"/>
      <c r="F48" s="5"/>
    </row>
    <row r="49" spans="1:30" x14ac:dyDescent="0.25">
      <c r="A49" s="26"/>
      <c r="B49" s="28" t="s">
        <v>15</v>
      </c>
      <c r="C49" s="8" t="s">
        <v>11</v>
      </c>
      <c r="D49" s="9"/>
      <c r="E49" s="9"/>
      <c r="F49" s="9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3"/>
      <c r="T49" s="13"/>
      <c r="U49" s="13"/>
      <c r="V49" s="13"/>
      <c r="W49" s="13"/>
      <c r="X49" s="13"/>
      <c r="Y49" s="13"/>
      <c r="Z49" s="13"/>
      <c r="AA49" s="13"/>
      <c r="AB49" s="13"/>
      <c r="AC49" s="13"/>
      <c r="AD49" s="13"/>
    </row>
    <row r="50" spans="1:30" x14ac:dyDescent="0.25">
      <c r="A50" s="26"/>
      <c r="B50" s="29"/>
      <c r="C50" s="8" t="s">
        <v>12</v>
      </c>
      <c r="D50" s="9"/>
      <c r="E50" s="9"/>
      <c r="F50" s="9"/>
    </row>
    <row r="51" spans="1:30" x14ac:dyDescent="0.25">
      <c r="A51" s="27"/>
      <c r="B51" s="30"/>
      <c r="C51" s="8" t="s">
        <v>13</v>
      </c>
      <c r="D51" s="9"/>
      <c r="E51" s="9"/>
      <c r="F51" s="9"/>
    </row>
    <row r="52" spans="1:30" ht="15" customHeight="1" x14ac:dyDescent="0.25">
      <c r="A52" s="19" t="s">
        <v>16</v>
      </c>
      <c r="B52" s="22" t="s">
        <v>17</v>
      </c>
      <c r="C52" s="8" t="s">
        <v>11</v>
      </c>
      <c r="D52" s="9"/>
      <c r="E52" s="9"/>
      <c r="F52" s="9"/>
    </row>
    <row r="53" spans="1:30" x14ac:dyDescent="0.25">
      <c r="A53" s="20"/>
      <c r="B53" s="23"/>
      <c r="C53" s="8" t="s">
        <v>12</v>
      </c>
      <c r="D53" s="9"/>
      <c r="E53" s="9"/>
      <c r="F53" s="9"/>
    </row>
    <row r="54" spans="1:30" x14ac:dyDescent="0.25">
      <c r="A54" s="20"/>
      <c r="B54" s="24"/>
      <c r="C54" s="8" t="s">
        <v>13</v>
      </c>
      <c r="D54" s="9"/>
      <c r="E54" s="9"/>
      <c r="F54" s="9"/>
    </row>
    <row r="55" spans="1:30" x14ac:dyDescent="0.25">
      <c r="A55" s="20"/>
      <c r="B55" s="22" t="s">
        <v>18</v>
      </c>
      <c r="C55" s="8" t="s">
        <v>11</v>
      </c>
      <c r="D55" s="9"/>
      <c r="E55" s="9"/>
      <c r="F55" s="9"/>
    </row>
    <row r="56" spans="1:30" x14ac:dyDescent="0.25">
      <c r="A56" s="20"/>
      <c r="B56" s="23"/>
      <c r="C56" s="8" t="s">
        <v>12</v>
      </c>
      <c r="D56" s="9"/>
      <c r="E56" s="9"/>
      <c r="F56" s="9"/>
    </row>
    <row r="57" spans="1:30" x14ac:dyDescent="0.25">
      <c r="A57" s="21"/>
      <c r="B57" s="24"/>
      <c r="C57" s="8" t="s">
        <v>13</v>
      </c>
      <c r="D57" s="9"/>
      <c r="E57" s="9"/>
      <c r="F57" s="9"/>
    </row>
    <row r="58" spans="1:30" x14ac:dyDescent="0.25">
      <c r="A58" s="19" t="s">
        <v>19</v>
      </c>
      <c r="B58" s="22" t="s">
        <v>17</v>
      </c>
      <c r="C58" s="8" t="s">
        <v>11</v>
      </c>
      <c r="D58" s="9"/>
      <c r="E58" s="9"/>
      <c r="F58" s="9"/>
    </row>
    <row r="59" spans="1:30" x14ac:dyDescent="0.25">
      <c r="A59" s="20"/>
      <c r="B59" s="23"/>
      <c r="C59" s="8" t="s">
        <v>12</v>
      </c>
      <c r="D59" s="9"/>
      <c r="E59" s="9"/>
      <c r="F59" s="9"/>
    </row>
    <row r="60" spans="1:30" x14ac:dyDescent="0.25">
      <c r="A60" s="20"/>
      <c r="B60" s="24"/>
      <c r="C60" s="8" t="s">
        <v>13</v>
      </c>
      <c r="D60" s="9"/>
      <c r="E60" s="9"/>
      <c r="F60" s="9"/>
    </row>
    <row r="61" spans="1:30" x14ac:dyDescent="0.25">
      <c r="A61" s="20"/>
      <c r="B61" s="22" t="s">
        <v>18</v>
      </c>
      <c r="C61" s="8" t="s">
        <v>11</v>
      </c>
      <c r="D61" s="9"/>
      <c r="E61" s="9"/>
      <c r="F61" s="9"/>
    </row>
    <row r="62" spans="1:30" x14ac:dyDescent="0.25">
      <c r="A62" s="20"/>
      <c r="B62" s="23"/>
      <c r="C62" s="8" t="s">
        <v>12</v>
      </c>
      <c r="D62" s="9"/>
      <c r="E62" s="9"/>
      <c r="F62" s="9"/>
    </row>
    <row r="63" spans="1:30" x14ac:dyDescent="0.25">
      <c r="A63" s="21"/>
      <c r="B63" s="24"/>
      <c r="C63" s="8" t="s">
        <v>13</v>
      </c>
      <c r="D63" s="9"/>
      <c r="E63" s="9"/>
      <c r="F63" s="9"/>
    </row>
    <row r="64" spans="1:30" x14ac:dyDescent="0.25">
      <c r="A64" s="16" t="s">
        <v>20</v>
      </c>
      <c r="B64" s="17"/>
      <c r="C64" s="18"/>
      <c r="D64" s="10" t="s">
        <v>21</v>
      </c>
      <c r="E64" s="10" t="s">
        <v>22</v>
      </c>
      <c r="F64" s="10" t="s">
        <v>23</v>
      </c>
    </row>
    <row r="65" spans="1:6" x14ac:dyDescent="0.25">
      <c r="A65" s="19" t="s">
        <v>24</v>
      </c>
      <c r="B65" s="22" t="s">
        <v>17</v>
      </c>
      <c r="C65" s="8" t="s">
        <v>11</v>
      </c>
      <c r="D65" s="11"/>
      <c r="E65" s="11"/>
      <c r="F65" s="11"/>
    </row>
    <row r="66" spans="1:6" x14ac:dyDescent="0.25">
      <c r="A66" s="20"/>
      <c r="B66" s="23"/>
      <c r="C66" s="8" t="s">
        <v>12</v>
      </c>
      <c r="D66" s="11"/>
      <c r="E66" s="11"/>
      <c r="F66" s="11"/>
    </row>
    <row r="67" spans="1:6" x14ac:dyDescent="0.25">
      <c r="A67" s="20"/>
      <c r="B67" s="24"/>
      <c r="C67" s="8" t="s">
        <v>13</v>
      </c>
      <c r="D67" s="9"/>
      <c r="E67" s="9"/>
      <c r="F67" s="9"/>
    </row>
    <row r="68" spans="1:6" x14ac:dyDescent="0.25">
      <c r="A68" s="20"/>
      <c r="B68" s="22" t="s">
        <v>18</v>
      </c>
      <c r="C68" s="8" t="s">
        <v>11</v>
      </c>
      <c r="D68" s="9"/>
      <c r="E68" s="9"/>
      <c r="F68" s="9"/>
    </row>
    <row r="69" spans="1:6" x14ac:dyDescent="0.25">
      <c r="A69" s="20"/>
      <c r="B69" s="23"/>
      <c r="C69" s="8" t="s">
        <v>12</v>
      </c>
      <c r="D69" s="9"/>
      <c r="E69" s="9"/>
      <c r="F69" s="9"/>
    </row>
    <row r="70" spans="1:6" x14ac:dyDescent="0.25">
      <c r="A70" s="21"/>
      <c r="B70" s="24"/>
      <c r="C70" s="8" t="s">
        <v>13</v>
      </c>
      <c r="D70" s="9"/>
      <c r="E70" s="9"/>
      <c r="F70" s="9"/>
    </row>
    <row r="71" spans="1:6" x14ac:dyDescent="0.25">
      <c r="A71" s="19" t="s">
        <v>19</v>
      </c>
      <c r="B71" s="22" t="s">
        <v>17</v>
      </c>
      <c r="C71" s="8" t="s">
        <v>11</v>
      </c>
      <c r="D71" s="9"/>
      <c r="E71" s="9"/>
      <c r="F71" s="9"/>
    </row>
    <row r="72" spans="1:6" x14ac:dyDescent="0.25">
      <c r="A72" s="20"/>
      <c r="B72" s="23"/>
      <c r="C72" s="8" t="s">
        <v>12</v>
      </c>
      <c r="D72" s="9"/>
      <c r="E72" s="9"/>
      <c r="F72" s="9"/>
    </row>
    <row r="73" spans="1:6" x14ac:dyDescent="0.25">
      <c r="A73" s="20"/>
      <c r="B73" s="24"/>
      <c r="C73" s="8" t="s">
        <v>13</v>
      </c>
      <c r="D73" s="9"/>
      <c r="E73" s="9"/>
      <c r="F73" s="9"/>
    </row>
    <row r="74" spans="1:6" x14ac:dyDescent="0.25">
      <c r="A74" s="20"/>
      <c r="B74" s="22" t="s">
        <v>18</v>
      </c>
      <c r="C74" s="8" t="s">
        <v>11</v>
      </c>
      <c r="D74" s="9"/>
      <c r="E74" s="9"/>
      <c r="F74" s="9"/>
    </row>
    <row r="75" spans="1:6" x14ac:dyDescent="0.25">
      <c r="A75" s="20"/>
      <c r="B75" s="23"/>
      <c r="C75" s="8" t="s">
        <v>12</v>
      </c>
      <c r="D75" s="9"/>
      <c r="E75" s="9"/>
      <c r="F75" s="9"/>
    </row>
    <row r="76" spans="1:6" x14ac:dyDescent="0.25">
      <c r="A76" s="21"/>
      <c r="B76" s="24"/>
      <c r="C76" s="8" t="s">
        <v>13</v>
      </c>
      <c r="D76" s="9"/>
      <c r="E76" s="9"/>
      <c r="F76" s="9"/>
    </row>
    <row r="77" spans="1:6" x14ac:dyDescent="0.25">
      <c r="A77" s="14" t="s">
        <v>25</v>
      </c>
      <c r="B77" s="14"/>
      <c r="C77" s="14"/>
      <c r="D77" s="14"/>
      <c r="E77" s="14"/>
      <c r="F77" s="14"/>
    </row>
  </sheetData>
  <mergeCells count="43">
    <mergeCell ref="A17:A22"/>
    <mergeCell ref="B17:B19"/>
    <mergeCell ref="B20:B22"/>
    <mergeCell ref="A1:F1"/>
    <mergeCell ref="A2:F2"/>
    <mergeCell ref="A3:C3"/>
    <mergeCell ref="A4:C4"/>
    <mergeCell ref="A5:C5"/>
    <mergeCell ref="A6:C6"/>
    <mergeCell ref="A7:C7"/>
    <mergeCell ref="A8:A16"/>
    <mergeCell ref="B8:B10"/>
    <mergeCell ref="B11:B13"/>
    <mergeCell ref="B14:B16"/>
    <mergeCell ref="A23:A28"/>
    <mergeCell ref="B23:B25"/>
    <mergeCell ref="B26:B28"/>
    <mergeCell ref="A29:C29"/>
    <mergeCell ref="A30:A35"/>
    <mergeCell ref="B30:B32"/>
    <mergeCell ref="B33:B35"/>
    <mergeCell ref="A36:A41"/>
    <mergeCell ref="B36:B38"/>
    <mergeCell ref="B39:B41"/>
    <mergeCell ref="A42:C42"/>
    <mergeCell ref="A43:A51"/>
    <mergeCell ref="B43:B45"/>
    <mergeCell ref="B46:B48"/>
    <mergeCell ref="B49:B51"/>
    <mergeCell ref="A52:A57"/>
    <mergeCell ref="B52:B54"/>
    <mergeCell ref="B55:B57"/>
    <mergeCell ref="A58:A63"/>
    <mergeCell ref="B58:B60"/>
    <mergeCell ref="B61:B63"/>
    <mergeCell ref="A77:F77"/>
    <mergeCell ref="A64:C64"/>
    <mergeCell ref="A65:A70"/>
    <mergeCell ref="B65:B67"/>
    <mergeCell ref="B68:B70"/>
    <mergeCell ref="A71:A76"/>
    <mergeCell ref="B71:B73"/>
    <mergeCell ref="B74:B76"/>
  </mergeCells>
  <printOptions horizontalCentered="1"/>
  <pageMargins left="0.70866141732283472" right="0.70866141732283472" top="0.74803149606299213" bottom="0.74803149606299213" header="0.31496062992125984" footer="0.31496062992125984"/>
  <pageSetup paperSize="8" scale="99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61"/>
  <sheetViews>
    <sheetView tabSelected="1" view="pageBreakPreview" zoomScale="60" zoomScaleNormal="100" workbookViewId="0">
      <selection activeCell="P60" sqref="P60"/>
    </sheetView>
  </sheetViews>
  <sheetFormatPr defaultRowHeight="15" x14ac:dyDescent="0.25"/>
  <cols>
    <col min="1" max="1" width="27.85546875" style="1" customWidth="1"/>
    <col min="2" max="2" width="17.42578125" style="1" customWidth="1"/>
    <col min="3" max="3" width="29.7109375" style="1" customWidth="1"/>
    <col min="4" max="4" width="18.140625" style="1" customWidth="1"/>
    <col min="5" max="5" width="18" style="1" customWidth="1"/>
    <col min="6" max="6" width="17.28515625" style="1" customWidth="1"/>
    <col min="7" max="16384" width="9.140625" style="1"/>
  </cols>
  <sheetData>
    <row r="1" spans="1:12" x14ac:dyDescent="0.25">
      <c r="A1" s="31" t="s">
        <v>42</v>
      </c>
      <c r="B1" s="31"/>
      <c r="C1" s="31"/>
      <c r="D1" s="31"/>
      <c r="E1" s="31"/>
      <c r="F1" s="31"/>
    </row>
    <row r="2" spans="1:12" ht="69" customHeight="1" x14ac:dyDescent="0.3">
      <c r="A2" s="32" t="s">
        <v>33</v>
      </c>
      <c r="B2" s="33"/>
      <c r="C2" s="33"/>
      <c r="D2" s="33"/>
      <c r="E2" s="33"/>
      <c r="F2" s="33"/>
      <c r="G2" s="2"/>
      <c r="H2" s="2"/>
      <c r="I2" s="2"/>
      <c r="J2" s="2"/>
      <c r="K2" s="2"/>
      <c r="L2" s="2"/>
    </row>
    <row r="3" spans="1:12" ht="60" x14ac:dyDescent="0.25">
      <c r="A3" s="16" t="s">
        <v>0</v>
      </c>
      <c r="B3" s="17"/>
      <c r="C3" s="18"/>
      <c r="D3" s="3" t="s">
        <v>1</v>
      </c>
      <c r="E3" s="3" t="s">
        <v>2</v>
      </c>
      <c r="F3" s="3" t="s">
        <v>3</v>
      </c>
    </row>
    <row r="4" spans="1:12" x14ac:dyDescent="0.25">
      <c r="A4" s="16" t="s">
        <v>4</v>
      </c>
      <c r="B4" s="17"/>
      <c r="C4" s="18"/>
      <c r="D4" s="4"/>
      <c r="E4" s="5"/>
      <c r="F4" s="5"/>
    </row>
    <row r="5" spans="1:12" x14ac:dyDescent="0.25">
      <c r="A5" s="34" t="s">
        <v>5</v>
      </c>
      <c r="B5" s="35"/>
      <c r="C5" s="36"/>
      <c r="D5" s="6"/>
      <c r="E5" s="7"/>
      <c r="F5" s="7"/>
    </row>
    <row r="6" spans="1:12" x14ac:dyDescent="0.25">
      <c r="A6" s="16" t="s">
        <v>34</v>
      </c>
      <c r="B6" s="17"/>
      <c r="C6" s="18"/>
      <c r="D6" s="6"/>
      <c r="E6" s="7"/>
      <c r="F6" s="7"/>
    </row>
    <row r="7" spans="1:12" x14ac:dyDescent="0.25">
      <c r="A7" s="34" t="s">
        <v>6</v>
      </c>
      <c r="B7" s="35"/>
      <c r="C7" s="36"/>
      <c r="D7" s="6"/>
      <c r="E7" s="7"/>
      <c r="F7" s="7"/>
    </row>
    <row r="8" spans="1:12" x14ac:dyDescent="0.25">
      <c r="A8" s="34" t="s">
        <v>7</v>
      </c>
      <c r="B8" s="35"/>
      <c r="C8" s="36"/>
      <c r="D8" s="6"/>
      <c r="E8" s="7" t="s">
        <v>8</v>
      </c>
      <c r="F8" s="7"/>
    </row>
    <row r="9" spans="1:12" x14ac:dyDescent="0.25">
      <c r="A9" s="34" t="s">
        <v>35</v>
      </c>
      <c r="B9" s="35"/>
      <c r="C9" s="36"/>
      <c r="D9" s="6"/>
      <c r="E9" s="7"/>
      <c r="F9" s="7"/>
    </row>
    <row r="10" spans="1:12" ht="23.25" customHeight="1" x14ac:dyDescent="0.25">
      <c r="A10" s="19" t="s">
        <v>16</v>
      </c>
      <c r="B10" s="22" t="s">
        <v>36</v>
      </c>
      <c r="C10" s="8" t="s">
        <v>37</v>
      </c>
      <c r="D10" s="9"/>
      <c r="E10" s="9"/>
      <c r="F10" s="9"/>
    </row>
    <row r="11" spans="1:12" ht="23.25" customHeight="1" x14ac:dyDescent="0.25">
      <c r="A11" s="20"/>
      <c r="B11" s="23"/>
      <c r="C11" s="8" t="s">
        <v>38</v>
      </c>
      <c r="D11" s="9"/>
      <c r="E11" s="9"/>
      <c r="F11" s="9"/>
    </row>
    <row r="12" spans="1:12" ht="23.25" customHeight="1" x14ac:dyDescent="0.25">
      <c r="A12" s="20"/>
      <c r="B12" s="24"/>
      <c r="C12" s="8" t="s">
        <v>39</v>
      </c>
      <c r="D12" s="9"/>
      <c r="E12" s="9"/>
      <c r="F12" s="9"/>
    </row>
    <row r="13" spans="1:12" ht="23.25" customHeight="1" x14ac:dyDescent="0.25">
      <c r="A13" s="20"/>
      <c r="B13" s="22" t="s">
        <v>40</v>
      </c>
      <c r="C13" s="8" t="s">
        <v>37</v>
      </c>
      <c r="D13" s="9"/>
      <c r="E13" s="9"/>
      <c r="F13" s="9"/>
    </row>
    <row r="14" spans="1:12" ht="23.25" customHeight="1" x14ac:dyDescent="0.25">
      <c r="A14" s="20"/>
      <c r="B14" s="23"/>
      <c r="C14" s="8" t="s">
        <v>38</v>
      </c>
      <c r="D14" s="9"/>
      <c r="E14" s="9"/>
      <c r="F14" s="9"/>
    </row>
    <row r="15" spans="1:12" x14ac:dyDescent="0.25">
      <c r="A15" s="21"/>
      <c r="B15" s="24"/>
      <c r="C15" s="8" t="s">
        <v>39</v>
      </c>
      <c r="D15" s="9"/>
      <c r="E15" s="9"/>
      <c r="F15" s="9"/>
    </row>
    <row r="16" spans="1:12" ht="15" customHeight="1" x14ac:dyDescent="0.25">
      <c r="A16" s="19" t="s">
        <v>41</v>
      </c>
      <c r="B16" s="22" t="s">
        <v>36</v>
      </c>
      <c r="C16" s="8" t="s">
        <v>37</v>
      </c>
      <c r="D16" s="9"/>
      <c r="E16" s="9"/>
      <c r="F16" s="9"/>
    </row>
    <row r="17" spans="1:6" x14ac:dyDescent="0.25">
      <c r="A17" s="20"/>
      <c r="B17" s="23"/>
      <c r="C17" s="8" t="s">
        <v>38</v>
      </c>
      <c r="D17" s="9"/>
      <c r="E17" s="9"/>
      <c r="F17" s="9"/>
    </row>
    <row r="18" spans="1:6" x14ac:dyDescent="0.25">
      <c r="A18" s="20"/>
      <c r="B18" s="24"/>
      <c r="C18" s="8" t="s">
        <v>39</v>
      </c>
      <c r="D18" s="9"/>
      <c r="E18" s="9"/>
      <c r="F18" s="9"/>
    </row>
    <row r="19" spans="1:6" ht="15" customHeight="1" x14ac:dyDescent="0.25">
      <c r="A19" s="20"/>
      <c r="B19" s="22" t="s">
        <v>40</v>
      </c>
      <c r="C19" s="8" t="s">
        <v>37</v>
      </c>
      <c r="D19" s="9"/>
      <c r="E19" s="9"/>
      <c r="F19" s="9"/>
    </row>
    <row r="20" spans="1:6" ht="15" customHeight="1" x14ac:dyDescent="0.25">
      <c r="A20" s="20"/>
      <c r="B20" s="23"/>
      <c r="C20" s="8" t="s">
        <v>38</v>
      </c>
      <c r="D20" s="9"/>
      <c r="E20" s="9"/>
      <c r="F20" s="9"/>
    </row>
    <row r="21" spans="1:6" ht="13.5" customHeight="1" x14ac:dyDescent="0.25">
      <c r="A21" s="21"/>
      <c r="B21" s="24"/>
      <c r="C21" s="8" t="s">
        <v>39</v>
      </c>
      <c r="D21" s="9"/>
      <c r="E21" s="9"/>
      <c r="F21" s="9"/>
    </row>
    <row r="22" spans="1:6" x14ac:dyDescent="0.25">
      <c r="A22" s="16" t="s">
        <v>20</v>
      </c>
      <c r="B22" s="17"/>
      <c r="C22" s="18"/>
      <c r="D22" s="10" t="s">
        <v>21</v>
      </c>
      <c r="E22" s="10" t="s">
        <v>22</v>
      </c>
      <c r="F22" s="10" t="s">
        <v>23</v>
      </c>
    </row>
    <row r="23" spans="1:6" x14ac:dyDescent="0.25">
      <c r="A23" s="19" t="s">
        <v>24</v>
      </c>
      <c r="B23" s="22" t="s">
        <v>36</v>
      </c>
      <c r="C23" s="8" t="s">
        <v>37</v>
      </c>
      <c r="D23" s="11"/>
      <c r="E23" s="11"/>
      <c r="F23" s="11"/>
    </row>
    <row r="24" spans="1:6" x14ac:dyDescent="0.25">
      <c r="A24" s="20"/>
      <c r="B24" s="23"/>
      <c r="C24" s="8" t="s">
        <v>38</v>
      </c>
      <c r="D24" s="11"/>
      <c r="E24" s="11"/>
      <c r="F24" s="11"/>
    </row>
    <row r="25" spans="1:6" x14ac:dyDescent="0.25">
      <c r="A25" s="20"/>
      <c r="B25" s="24"/>
      <c r="C25" s="8" t="s">
        <v>39</v>
      </c>
      <c r="D25" s="9"/>
      <c r="E25" s="9"/>
      <c r="F25" s="9"/>
    </row>
    <row r="26" spans="1:6" x14ac:dyDescent="0.25">
      <c r="A26" s="20"/>
      <c r="B26" s="22" t="s">
        <v>40</v>
      </c>
      <c r="C26" s="8" t="s">
        <v>37</v>
      </c>
      <c r="D26" s="9"/>
      <c r="E26" s="9"/>
      <c r="F26" s="9"/>
    </row>
    <row r="27" spans="1:6" x14ac:dyDescent="0.25">
      <c r="A27" s="20"/>
      <c r="B27" s="23"/>
      <c r="C27" s="8" t="s">
        <v>38</v>
      </c>
      <c r="D27" s="9"/>
      <c r="E27" s="9"/>
      <c r="F27" s="9"/>
    </row>
    <row r="28" spans="1:6" x14ac:dyDescent="0.25">
      <c r="A28" s="21"/>
      <c r="B28" s="24"/>
      <c r="C28" s="8" t="s">
        <v>39</v>
      </c>
      <c r="D28" s="9"/>
      <c r="E28" s="9"/>
      <c r="F28" s="9"/>
    </row>
    <row r="29" spans="1:6" ht="15" customHeight="1" x14ac:dyDescent="0.25">
      <c r="A29" s="19" t="s">
        <v>41</v>
      </c>
      <c r="B29" s="22" t="s">
        <v>36</v>
      </c>
      <c r="C29" s="8" t="s">
        <v>37</v>
      </c>
      <c r="D29" s="9"/>
      <c r="E29" s="9"/>
      <c r="F29" s="9"/>
    </row>
    <row r="30" spans="1:6" x14ac:dyDescent="0.25">
      <c r="A30" s="20"/>
      <c r="B30" s="23"/>
      <c r="C30" s="8" t="s">
        <v>38</v>
      </c>
      <c r="D30" s="9"/>
      <c r="E30" s="9"/>
      <c r="F30" s="9"/>
    </row>
    <row r="31" spans="1:6" x14ac:dyDescent="0.25">
      <c r="A31" s="20"/>
      <c r="B31" s="24"/>
      <c r="C31" s="8" t="s">
        <v>39</v>
      </c>
      <c r="D31" s="9"/>
      <c r="E31" s="9"/>
      <c r="F31" s="9"/>
    </row>
    <row r="32" spans="1:6" x14ac:dyDescent="0.25">
      <c r="A32" s="20"/>
      <c r="B32" s="22" t="s">
        <v>40</v>
      </c>
      <c r="C32" s="8" t="s">
        <v>37</v>
      </c>
      <c r="D32" s="9"/>
      <c r="E32" s="9"/>
      <c r="F32" s="9"/>
    </row>
    <row r="33" spans="1:6" x14ac:dyDescent="0.25">
      <c r="A33" s="20"/>
      <c r="B33" s="23"/>
      <c r="C33" s="8" t="s">
        <v>38</v>
      </c>
      <c r="D33" s="9"/>
      <c r="E33" s="9"/>
      <c r="F33" s="9"/>
    </row>
    <row r="34" spans="1:6" x14ac:dyDescent="0.25">
      <c r="A34" s="21"/>
      <c r="B34" s="24"/>
      <c r="C34" s="8" t="s">
        <v>39</v>
      </c>
      <c r="D34" s="9"/>
      <c r="E34" s="9"/>
      <c r="F34" s="9"/>
    </row>
    <row r="35" spans="1:6" ht="60" x14ac:dyDescent="0.25">
      <c r="A35" s="16" t="s">
        <v>20</v>
      </c>
      <c r="B35" s="17"/>
      <c r="C35" s="18"/>
      <c r="D35" s="12" t="s">
        <v>55</v>
      </c>
      <c r="E35" s="12" t="s">
        <v>56</v>
      </c>
      <c r="F35" s="12" t="s">
        <v>57</v>
      </c>
    </row>
    <row r="36" spans="1:6" ht="15" customHeight="1" x14ac:dyDescent="0.25">
      <c r="A36" s="19" t="s">
        <v>16</v>
      </c>
      <c r="B36" s="22" t="s">
        <v>36</v>
      </c>
      <c r="C36" s="8" t="s">
        <v>37</v>
      </c>
      <c r="D36" s="9"/>
      <c r="E36" s="9"/>
      <c r="F36" s="9"/>
    </row>
    <row r="37" spans="1:6" x14ac:dyDescent="0.25">
      <c r="A37" s="20"/>
      <c r="B37" s="23"/>
      <c r="C37" s="8" t="s">
        <v>38</v>
      </c>
      <c r="D37" s="9"/>
      <c r="E37" s="9"/>
      <c r="F37" s="9"/>
    </row>
    <row r="38" spans="1:6" x14ac:dyDescent="0.25">
      <c r="A38" s="20"/>
      <c r="B38" s="24"/>
      <c r="C38" s="8" t="s">
        <v>39</v>
      </c>
      <c r="D38" s="9"/>
      <c r="E38" s="9"/>
      <c r="F38" s="9"/>
    </row>
    <row r="39" spans="1:6" x14ac:dyDescent="0.25">
      <c r="A39" s="20"/>
      <c r="B39" s="22" t="s">
        <v>40</v>
      </c>
      <c r="C39" s="8" t="s">
        <v>37</v>
      </c>
      <c r="D39" s="9"/>
      <c r="E39" s="9"/>
      <c r="F39" s="9"/>
    </row>
    <row r="40" spans="1:6" x14ac:dyDescent="0.25">
      <c r="A40" s="20"/>
      <c r="B40" s="23"/>
      <c r="C40" s="8" t="s">
        <v>38</v>
      </c>
      <c r="D40" s="9"/>
      <c r="E40" s="9"/>
      <c r="F40" s="9"/>
    </row>
    <row r="41" spans="1:6" x14ac:dyDescent="0.25">
      <c r="A41" s="21"/>
      <c r="B41" s="24"/>
      <c r="C41" s="8" t="s">
        <v>39</v>
      </c>
      <c r="D41" s="9"/>
      <c r="E41" s="9"/>
      <c r="F41" s="9"/>
    </row>
    <row r="42" spans="1:6" ht="15" customHeight="1" x14ac:dyDescent="0.25">
      <c r="A42" s="19" t="s">
        <v>41</v>
      </c>
      <c r="B42" s="22" t="s">
        <v>36</v>
      </c>
      <c r="C42" s="8" t="s">
        <v>37</v>
      </c>
      <c r="D42" s="9"/>
      <c r="E42" s="9"/>
      <c r="F42" s="9"/>
    </row>
    <row r="43" spans="1:6" x14ac:dyDescent="0.25">
      <c r="A43" s="20"/>
      <c r="B43" s="23"/>
      <c r="C43" s="8" t="s">
        <v>38</v>
      </c>
      <c r="D43" s="9"/>
      <c r="E43" s="9"/>
      <c r="F43" s="9"/>
    </row>
    <row r="44" spans="1:6" x14ac:dyDescent="0.25">
      <c r="A44" s="20"/>
      <c r="B44" s="24"/>
      <c r="C44" s="8" t="s">
        <v>39</v>
      </c>
      <c r="D44" s="9"/>
      <c r="E44" s="9"/>
      <c r="F44" s="9"/>
    </row>
    <row r="45" spans="1:6" x14ac:dyDescent="0.25">
      <c r="A45" s="20"/>
      <c r="B45" s="22" t="s">
        <v>40</v>
      </c>
      <c r="C45" s="8" t="s">
        <v>37</v>
      </c>
      <c r="D45" s="9"/>
      <c r="E45" s="9"/>
      <c r="F45" s="9"/>
    </row>
    <row r="46" spans="1:6" x14ac:dyDescent="0.25">
      <c r="A46" s="20"/>
      <c r="B46" s="23"/>
      <c r="C46" s="8" t="s">
        <v>38</v>
      </c>
      <c r="D46" s="9"/>
      <c r="E46" s="9"/>
      <c r="F46" s="9"/>
    </row>
    <row r="47" spans="1:6" x14ac:dyDescent="0.25">
      <c r="A47" s="21"/>
      <c r="B47" s="24"/>
      <c r="C47" s="8" t="s">
        <v>39</v>
      </c>
      <c r="D47" s="9"/>
      <c r="E47" s="9"/>
      <c r="F47" s="9"/>
    </row>
    <row r="48" spans="1:6" x14ac:dyDescent="0.25">
      <c r="A48" s="16" t="s">
        <v>20</v>
      </c>
      <c r="B48" s="17"/>
      <c r="C48" s="18"/>
      <c r="D48" s="10" t="s">
        <v>21</v>
      </c>
      <c r="E48" s="10" t="s">
        <v>22</v>
      </c>
      <c r="F48" s="10" t="s">
        <v>23</v>
      </c>
    </row>
    <row r="49" spans="1:6" ht="15" customHeight="1" x14ac:dyDescent="0.25">
      <c r="A49" s="19" t="s">
        <v>24</v>
      </c>
      <c r="B49" s="22" t="s">
        <v>36</v>
      </c>
      <c r="C49" s="8" t="s">
        <v>37</v>
      </c>
      <c r="D49" s="11"/>
      <c r="E49" s="11"/>
      <c r="F49" s="11"/>
    </row>
    <row r="50" spans="1:6" x14ac:dyDescent="0.25">
      <c r="A50" s="20"/>
      <c r="B50" s="23"/>
      <c r="C50" s="8" t="s">
        <v>38</v>
      </c>
      <c r="D50" s="11"/>
      <c r="E50" s="11"/>
      <c r="F50" s="11"/>
    </row>
    <row r="51" spans="1:6" x14ac:dyDescent="0.25">
      <c r="A51" s="20"/>
      <c r="B51" s="24"/>
      <c r="C51" s="8" t="s">
        <v>39</v>
      </c>
      <c r="D51" s="9"/>
      <c r="E51" s="9"/>
      <c r="F51" s="9"/>
    </row>
    <row r="52" spans="1:6" x14ac:dyDescent="0.25">
      <c r="A52" s="20"/>
      <c r="B52" s="22" t="s">
        <v>40</v>
      </c>
      <c r="C52" s="8" t="s">
        <v>37</v>
      </c>
      <c r="D52" s="9"/>
      <c r="E52" s="9"/>
      <c r="F52" s="9"/>
    </row>
    <row r="53" spans="1:6" x14ac:dyDescent="0.25">
      <c r="A53" s="20"/>
      <c r="B53" s="23"/>
      <c r="C53" s="8" t="s">
        <v>38</v>
      </c>
      <c r="D53" s="9"/>
      <c r="E53" s="9"/>
      <c r="F53" s="9"/>
    </row>
    <row r="54" spans="1:6" x14ac:dyDescent="0.25">
      <c r="A54" s="21"/>
      <c r="B54" s="24"/>
      <c r="C54" s="8" t="s">
        <v>39</v>
      </c>
      <c r="D54" s="9"/>
      <c r="E54" s="9"/>
      <c r="F54" s="9"/>
    </row>
    <row r="55" spans="1:6" ht="15" customHeight="1" x14ac:dyDescent="0.25">
      <c r="A55" s="19" t="s">
        <v>41</v>
      </c>
      <c r="B55" s="22" t="s">
        <v>36</v>
      </c>
      <c r="C55" s="8" t="s">
        <v>37</v>
      </c>
      <c r="D55" s="9"/>
      <c r="E55" s="9"/>
      <c r="F55" s="9"/>
    </row>
    <row r="56" spans="1:6" x14ac:dyDescent="0.25">
      <c r="A56" s="20"/>
      <c r="B56" s="23"/>
      <c r="C56" s="8" t="s">
        <v>38</v>
      </c>
      <c r="D56" s="9"/>
      <c r="E56" s="9"/>
      <c r="F56" s="9"/>
    </row>
    <row r="57" spans="1:6" x14ac:dyDescent="0.25">
      <c r="A57" s="20"/>
      <c r="B57" s="24"/>
      <c r="C57" s="8" t="s">
        <v>39</v>
      </c>
      <c r="D57" s="9"/>
      <c r="E57" s="9"/>
      <c r="F57" s="9"/>
    </row>
    <row r="58" spans="1:6" x14ac:dyDescent="0.25">
      <c r="A58" s="20"/>
      <c r="B58" s="22" t="s">
        <v>40</v>
      </c>
      <c r="C58" s="8" t="s">
        <v>37</v>
      </c>
      <c r="D58" s="9"/>
      <c r="E58" s="9"/>
      <c r="F58" s="9"/>
    </row>
    <row r="59" spans="1:6" x14ac:dyDescent="0.25">
      <c r="A59" s="20"/>
      <c r="B59" s="23"/>
      <c r="C59" s="8" t="s">
        <v>38</v>
      </c>
      <c r="D59" s="9"/>
      <c r="E59" s="9"/>
      <c r="F59" s="9"/>
    </row>
    <row r="60" spans="1:6" x14ac:dyDescent="0.25">
      <c r="A60" s="21"/>
      <c r="B60" s="24"/>
      <c r="C60" s="8" t="s">
        <v>39</v>
      </c>
      <c r="D60" s="9"/>
      <c r="E60" s="9"/>
      <c r="F60" s="9"/>
    </row>
    <row r="61" spans="1:6" x14ac:dyDescent="0.25">
      <c r="A61" s="14" t="s">
        <v>25</v>
      </c>
      <c r="B61" s="14"/>
      <c r="C61" s="14"/>
      <c r="D61" s="14"/>
      <c r="E61" s="14"/>
      <c r="F61" s="14"/>
    </row>
  </sheetData>
  <mergeCells count="37">
    <mergeCell ref="A6:C6"/>
    <mergeCell ref="A1:F1"/>
    <mergeCell ref="A2:F2"/>
    <mergeCell ref="A3:C3"/>
    <mergeCell ref="A4:C4"/>
    <mergeCell ref="A5:C5"/>
    <mergeCell ref="A7:C7"/>
    <mergeCell ref="A8:C8"/>
    <mergeCell ref="A9:C9"/>
    <mergeCell ref="A10:A15"/>
    <mergeCell ref="B10:B12"/>
    <mergeCell ref="B13:B15"/>
    <mergeCell ref="A16:A21"/>
    <mergeCell ref="B16:B18"/>
    <mergeCell ref="B19:B21"/>
    <mergeCell ref="A22:C22"/>
    <mergeCell ref="A23:A28"/>
    <mergeCell ref="B23:B25"/>
    <mergeCell ref="B26:B28"/>
    <mergeCell ref="A29:A34"/>
    <mergeCell ref="B29:B31"/>
    <mergeCell ref="B32:B34"/>
    <mergeCell ref="A35:C35"/>
    <mergeCell ref="A36:A41"/>
    <mergeCell ref="B36:B38"/>
    <mergeCell ref="B39:B41"/>
    <mergeCell ref="A55:A60"/>
    <mergeCell ref="B55:B57"/>
    <mergeCell ref="B58:B60"/>
    <mergeCell ref="A61:F61"/>
    <mergeCell ref="A42:A47"/>
    <mergeCell ref="B42:B44"/>
    <mergeCell ref="B45:B47"/>
    <mergeCell ref="A48:C48"/>
    <mergeCell ref="A49:A54"/>
    <mergeCell ref="B49:B51"/>
    <mergeCell ref="B52:B54"/>
  </mergeCells>
  <printOptions horizontalCentered="1"/>
  <pageMargins left="0.70866141732283472" right="0.70866141732283472" top="0.74803149606299213" bottom="0.74803149606299213" header="0.31496062992125984" footer="0.31496062992125984"/>
  <pageSetup paperSize="8" fitToHeight="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61"/>
  <sheetViews>
    <sheetView view="pageBreakPreview" zoomScale="60" zoomScaleNormal="100" workbookViewId="0">
      <selection activeCell="P60" sqref="P60"/>
    </sheetView>
  </sheetViews>
  <sheetFormatPr defaultRowHeight="15" x14ac:dyDescent="0.25"/>
  <cols>
    <col min="1" max="1" width="27.85546875" style="1" customWidth="1"/>
    <col min="2" max="2" width="17.42578125" style="1" customWidth="1"/>
    <col min="3" max="3" width="29.7109375" style="1" customWidth="1"/>
    <col min="4" max="4" width="18.140625" style="1" customWidth="1"/>
    <col min="5" max="5" width="18" style="1" customWidth="1"/>
    <col min="6" max="6" width="17.28515625" style="1" customWidth="1"/>
    <col min="7" max="16384" width="9.140625" style="1"/>
  </cols>
  <sheetData>
    <row r="1" spans="1:12" x14ac:dyDescent="0.25">
      <c r="A1" s="31" t="s">
        <v>47</v>
      </c>
      <c r="B1" s="31"/>
      <c r="C1" s="31"/>
      <c r="D1" s="31"/>
      <c r="E1" s="31"/>
      <c r="F1" s="31"/>
    </row>
    <row r="2" spans="1:12" ht="69" customHeight="1" x14ac:dyDescent="0.3">
      <c r="A2" s="32" t="s">
        <v>43</v>
      </c>
      <c r="B2" s="33"/>
      <c r="C2" s="33"/>
      <c r="D2" s="33"/>
      <c r="E2" s="33"/>
      <c r="F2" s="33"/>
      <c r="G2" s="2"/>
      <c r="H2" s="2"/>
      <c r="I2" s="2"/>
      <c r="J2" s="2"/>
      <c r="K2" s="2"/>
      <c r="L2" s="2"/>
    </row>
    <row r="3" spans="1:12" ht="60" x14ac:dyDescent="0.25">
      <c r="A3" s="16" t="s">
        <v>0</v>
      </c>
      <c r="B3" s="17"/>
      <c r="C3" s="18"/>
      <c r="D3" s="3" t="s">
        <v>1</v>
      </c>
      <c r="E3" s="3" t="s">
        <v>2</v>
      </c>
      <c r="F3" s="3" t="s">
        <v>3</v>
      </c>
    </row>
    <row r="4" spans="1:12" x14ac:dyDescent="0.25">
      <c r="A4" s="16" t="s">
        <v>4</v>
      </c>
      <c r="B4" s="17"/>
      <c r="C4" s="18"/>
      <c r="D4" s="4"/>
      <c r="E4" s="5"/>
      <c r="F4" s="5"/>
    </row>
    <row r="5" spans="1:12" x14ac:dyDescent="0.25">
      <c r="A5" s="34" t="s">
        <v>5</v>
      </c>
      <c r="B5" s="35"/>
      <c r="C5" s="36"/>
      <c r="D5" s="6"/>
      <c r="E5" s="7"/>
      <c r="F5" s="7"/>
    </row>
    <row r="6" spans="1:12" x14ac:dyDescent="0.25">
      <c r="A6" s="16" t="s">
        <v>34</v>
      </c>
      <c r="B6" s="17"/>
      <c r="C6" s="18"/>
      <c r="D6" s="6"/>
      <c r="E6" s="7"/>
      <c r="F6" s="7"/>
    </row>
    <row r="7" spans="1:12" x14ac:dyDescent="0.25">
      <c r="A7" s="34" t="s">
        <v>6</v>
      </c>
      <c r="B7" s="35"/>
      <c r="C7" s="36"/>
      <c r="D7" s="6"/>
      <c r="E7" s="7"/>
      <c r="F7" s="7"/>
    </row>
    <row r="8" spans="1:12" x14ac:dyDescent="0.25">
      <c r="A8" s="34" t="s">
        <v>7</v>
      </c>
      <c r="B8" s="35"/>
      <c r="C8" s="36"/>
      <c r="D8" s="6"/>
      <c r="E8" s="7" t="s">
        <v>8</v>
      </c>
      <c r="F8" s="7"/>
    </row>
    <row r="9" spans="1:12" x14ac:dyDescent="0.25">
      <c r="A9" s="34" t="s">
        <v>35</v>
      </c>
      <c r="B9" s="35"/>
      <c r="C9" s="36"/>
      <c r="D9" s="6"/>
      <c r="E9" s="7"/>
      <c r="F9" s="7"/>
    </row>
    <row r="10" spans="1:12" ht="23.25" customHeight="1" x14ac:dyDescent="0.25">
      <c r="A10" s="19" t="s">
        <v>16</v>
      </c>
      <c r="B10" s="22" t="s">
        <v>36</v>
      </c>
      <c r="C10" s="8" t="s">
        <v>44</v>
      </c>
      <c r="D10" s="9"/>
      <c r="E10" s="9"/>
      <c r="F10" s="9"/>
    </row>
    <row r="11" spans="1:12" ht="23.25" customHeight="1" x14ac:dyDescent="0.25">
      <c r="A11" s="20"/>
      <c r="B11" s="23"/>
      <c r="C11" s="8" t="s">
        <v>45</v>
      </c>
      <c r="D11" s="9"/>
      <c r="E11" s="9"/>
      <c r="F11" s="9"/>
    </row>
    <row r="12" spans="1:12" ht="23.25" customHeight="1" x14ac:dyDescent="0.25">
      <c r="A12" s="20"/>
      <c r="B12" s="24"/>
      <c r="C12" s="8" t="s">
        <v>46</v>
      </c>
      <c r="D12" s="9"/>
      <c r="E12" s="9"/>
      <c r="F12" s="9"/>
    </row>
    <row r="13" spans="1:12" ht="23.25" customHeight="1" x14ac:dyDescent="0.25">
      <c r="A13" s="20"/>
      <c r="B13" s="22" t="s">
        <v>40</v>
      </c>
      <c r="C13" s="8" t="s">
        <v>44</v>
      </c>
      <c r="D13" s="9"/>
      <c r="E13" s="9"/>
      <c r="F13" s="9"/>
    </row>
    <row r="14" spans="1:12" ht="23.25" customHeight="1" x14ac:dyDescent="0.25">
      <c r="A14" s="20"/>
      <c r="B14" s="23"/>
      <c r="C14" s="8" t="s">
        <v>45</v>
      </c>
      <c r="D14" s="9"/>
      <c r="E14" s="9"/>
      <c r="F14" s="9"/>
    </row>
    <row r="15" spans="1:12" x14ac:dyDescent="0.25">
      <c r="A15" s="21"/>
      <c r="B15" s="24"/>
      <c r="C15" s="8" t="s">
        <v>46</v>
      </c>
      <c r="D15" s="9"/>
      <c r="E15" s="9"/>
      <c r="F15" s="9"/>
    </row>
    <row r="16" spans="1:12" ht="15" customHeight="1" x14ac:dyDescent="0.25">
      <c r="A16" s="19" t="s">
        <v>41</v>
      </c>
      <c r="B16" s="22" t="s">
        <v>36</v>
      </c>
      <c r="C16" s="8" t="s">
        <v>44</v>
      </c>
      <c r="D16" s="9"/>
      <c r="E16" s="9"/>
      <c r="F16" s="9"/>
    </row>
    <row r="17" spans="1:6" x14ac:dyDescent="0.25">
      <c r="A17" s="20"/>
      <c r="B17" s="23"/>
      <c r="C17" s="8" t="s">
        <v>45</v>
      </c>
      <c r="D17" s="9"/>
      <c r="E17" s="9"/>
      <c r="F17" s="9"/>
    </row>
    <row r="18" spans="1:6" x14ac:dyDescent="0.25">
      <c r="A18" s="20"/>
      <c r="B18" s="24"/>
      <c r="C18" s="8" t="s">
        <v>46</v>
      </c>
      <c r="D18" s="9"/>
      <c r="E18" s="9"/>
      <c r="F18" s="9"/>
    </row>
    <row r="19" spans="1:6" ht="15" customHeight="1" x14ac:dyDescent="0.25">
      <c r="A19" s="20"/>
      <c r="B19" s="22" t="s">
        <v>40</v>
      </c>
      <c r="C19" s="8" t="s">
        <v>44</v>
      </c>
      <c r="D19" s="9"/>
      <c r="E19" s="9"/>
      <c r="F19" s="9"/>
    </row>
    <row r="20" spans="1:6" ht="15" customHeight="1" x14ac:dyDescent="0.25">
      <c r="A20" s="20"/>
      <c r="B20" s="23"/>
      <c r="C20" s="8" t="s">
        <v>45</v>
      </c>
      <c r="D20" s="9"/>
      <c r="E20" s="9"/>
      <c r="F20" s="9"/>
    </row>
    <row r="21" spans="1:6" ht="13.5" customHeight="1" x14ac:dyDescent="0.25">
      <c r="A21" s="21"/>
      <c r="B21" s="24"/>
      <c r="C21" s="8" t="s">
        <v>46</v>
      </c>
      <c r="D21" s="9"/>
      <c r="E21" s="9"/>
      <c r="F21" s="9"/>
    </row>
    <row r="22" spans="1:6" x14ac:dyDescent="0.25">
      <c r="A22" s="16" t="s">
        <v>20</v>
      </c>
      <c r="B22" s="17"/>
      <c r="C22" s="18"/>
      <c r="D22" s="10" t="s">
        <v>21</v>
      </c>
      <c r="E22" s="10" t="s">
        <v>22</v>
      </c>
      <c r="F22" s="10" t="s">
        <v>23</v>
      </c>
    </row>
    <row r="23" spans="1:6" x14ac:dyDescent="0.25">
      <c r="A23" s="19" t="s">
        <v>24</v>
      </c>
      <c r="B23" s="22" t="s">
        <v>36</v>
      </c>
      <c r="C23" s="8" t="s">
        <v>44</v>
      </c>
      <c r="D23" s="11"/>
      <c r="E23" s="11"/>
      <c r="F23" s="11"/>
    </row>
    <row r="24" spans="1:6" x14ac:dyDescent="0.25">
      <c r="A24" s="20"/>
      <c r="B24" s="23"/>
      <c r="C24" s="8" t="s">
        <v>45</v>
      </c>
      <c r="D24" s="11"/>
      <c r="E24" s="11"/>
      <c r="F24" s="11"/>
    </row>
    <row r="25" spans="1:6" x14ac:dyDescent="0.25">
      <c r="A25" s="20"/>
      <c r="B25" s="24"/>
      <c r="C25" s="8" t="s">
        <v>46</v>
      </c>
      <c r="D25" s="9"/>
      <c r="E25" s="9"/>
      <c r="F25" s="9"/>
    </row>
    <row r="26" spans="1:6" x14ac:dyDescent="0.25">
      <c r="A26" s="20"/>
      <c r="B26" s="22" t="s">
        <v>40</v>
      </c>
      <c r="C26" s="8" t="s">
        <v>44</v>
      </c>
      <c r="D26" s="9"/>
      <c r="E26" s="9"/>
      <c r="F26" s="9"/>
    </row>
    <row r="27" spans="1:6" x14ac:dyDescent="0.25">
      <c r="A27" s="20"/>
      <c r="B27" s="23"/>
      <c r="C27" s="8" t="s">
        <v>45</v>
      </c>
      <c r="D27" s="9"/>
      <c r="E27" s="9"/>
      <c r="F27" s="9"/>
    </row>
    <row r="28" spans="1:6" x14ac:dyDescent="0.25">
      <c r="A28" s="21"/>
      <c r="B28" s="24"/>
      <c r="C28" s="8" t="s">
        <v>46</v>
      </c>
      <c r="D28" s="9"/>
      <c r="E28" s="9"/>
      <c r="F28" s="9"/>
    </row>
    <row r="29" spans="1:6" x14ac:dyDescent="0.25">
      <c r="A29" s="19" t="s">
        <v>41</v>
      </c>
      <c r="B29" s="22" t="s">
        <v>36</v>
      </c>
      <c r="C29" s="8" t="s">
        <v>44</v>
      </c>
      <c r="D29" s="9"/>
      <c r="E29" s="9"/>
      <c r="F29" s="9"/>
    </row>
    <row r="30" spans="1:6" x14ac:dyDescent="0.25">
      <c r="A30" s="20"/>
      <c r="B30" s="23"/>
      <c r="C30" s="8" t="s">
        <v>45</v>
      </c>
      <c r="D30" s="9"/>
      <c r="E30" s="9"/>
      <c r="F30" s="9"/>
    </row>
    <row r="31" spans="1:6" x14ac:dyDescent="0.25">
      <c r="A31" s="20"/>
      <c r="B31" s="24"/>
      <c r="C31" s="8" t="s">
        <v>46</v>
      </c>
      <c r="D31" s="9"/>
      <c r="E31" s="9"/>
      <c r="F31" s="9"/>
    </row>
    <row r="32" spans="1:6" x14ac:dyDescent="0.25">
      <c r="A32" s="20"/>
      <c r="B32" s="22" t="s">
        <v>40</v>
      </c>
      <c r="C32" s="8" t="s">
        <v>44</v>
      </c>
      <c r="D32" s="9"/>
      <c r="E32" s="9"/>
      <c r="F32" s="9"/>
    </row>
    <row r="33" spans="1:6" x14ac:dyDescent="0.25">
      <c r="A33" s="20"/>
      <c r="B33" s="23"/>
      <c r="C33" s="8" t="s">
        <v>45</v>
      </c>
      <c r="D33" s="9"/>
      <c r="E33" s="9"/>
      <c r="F33" s="9"/>
    </row>
    <row r="34" spans="1:6" x14ac:dyDescent="0.25">
      <c r="A34" s="21"/>
      <c r="B34" s="24"/>
      <c r="C34" s="8" t="s">
        <v>46</v>
      </c>
      <c r="D34" s="9"/>
      <c r="E34" s="9"/>
      <c r="F34" s="9"/>
    </row>
    <row r="35" spans="1:6" ht="60" x14ac:dyDescent="0.25">
      <c r="A35" s="16" t="s">
        <v>20</v>
      </c>
      <c r="B35" s="17"/>
      <c r="C35" s="18"/>
      <c r="D35" s="12" t="s">
        <v>55</v>
      </c>
      <c r="E35" s="12" t="s">
        <v>56</v>
      </c>
      <c r="F35" s="12" t="s">
        <v>57</v>
      </c>
    </row>
    <row r="36" spans="1:6" ht="15" customHeight="1" x14ac:dyDescent="0.25">
      <c r="A36" s="19" t="s">
        <v>16</v>
      </c>
      <c r="B36" s="22" t="s">
        <v>36</v>
      </c>
      <c r="C36" s="8" t="s">
        <v>44</v>
      </c>
      <c r="D36" s="9"/>
      <c r="E36" s="9"/>
      <c r="F36" s="9"/>
    </row>
    <row r="37" spans="1:6" x14ac:dyDescent="0.25">
      <c r="A37" s="20"/>
      <c r="B37" s="23"/>
      <c r="C37" s="8" t="s">
        <v>45</v>
      </c>
      <c r="D37" s="9"/>
      <c r="E37" s="9"/>
      <c r="F37" s="9"/>
    </row>
    <row r="38" spans="1:6" x14ac:dyDescent="0.25">
      <c r="A38" s="20"/>
      <c r="B38" s="24"/>
      <c r="C38" s="8" t="s">
        <v>46</v>
      </c>
      <c r="D38" s="9"/>
      <c r="E38" s="9"/>
      <c r="F38" s="9"/>
    </row>
    <row r="39" spans="1:6" x14ac:dyDescent="0.25">
      <c r="A39" s="20"/>
      <c r="B39" s="22" t="s">
        <v>40</v>
      </c>
      <c r="C39" s="8" t="s">
        <v>44</v>
      </c>
      <c r="D39" s="9"/>
      <c r="E39" s="9"/>
      <c r="F39" s="9"/>
    </row>
    <row r="40" spans="1:6" x14ac:dyDescent="0.25">
      <c r="A40" s="20"/>
      <c r="B40" s="23"/>
      <c r="C40" s="8" t="s">
        <v>45</v>
      </c>
      <c r="D40" s="9"/>
      <c r="E40" s="9"/>
      <c r="F40" s="9"/>
    </row>
    <row r="41" spans="1:6" x14ac:dyDescent="0.25">
      <c r="A41" s="21"/>
      <c r="B41" s="24"/>
      <c r="C41" s="8" t="s">
        <v>46</v>
      </c>
      <c r="D41" s="9"/>
      <c r="E41" s="9"/>
      <c r="F41" s="9"/>
    </row>
    <row r="42" spans="1:6" ht="15" customHeight="1" x14ac:dyDescent="0.25">
      <c r="A42" s="19" t="s">
        <v>41</v>
      </c>
      <c r="B42" s="22" t="s">
        <v>36</v>
      </c>
      <c r="C42" s="8" t="s">
        <v>44</v>
      </c>
      <c r="D42" s="9"/>
      <c r="E42" s="9"/>
      <c r="F42" s="9"/>
    </row>
    <row r="43" spans="1:6" x14ac:dyDescent="0.25">
      <c r="A43" s="20"/>
      <c r="B43" s="23"/>
      <c r="C43" s="8" t="s">
        <v>45</v>
      </c>
      <c r="D43" s="9"/>
      <c r="E43" s="9"/>
      <c r="F43" s="9"/>
    </row>
    <row r="44" spans="1:6" x14ac:dyDescent="0.25">
      <c r="A44" s="20"/>
      <c r="B44" s="24"/>
      <c r="C44" s="8" t="s">
        <v>46</v>
      </c>
      <c r="D44" s="9"/>
      <c r="E44" s="9"/>
      <c r="F44" s="9"/>
    </row>
    <row r="45" spans="1:6" x14ac:dyDescent="0.25">
      <c r="A45" s="20"/>
      <c r="B45" s="22" t="s">
        <v>40</v>
      </c>
      <c r="C45" s="8" t="s">
        <v>44</v>
      </c>
      <c r="D45" s="9"/>
      <c r="E45" s="9"/>
      <c r="F45" s="9"/>
    </row>
    <row r="46" spans="1:6" x14ac:dyDescent="0.25">
      <c r="A46" s="20"/>
      <c r="B46" s="23"/>
      <c r="C46" s="8" t="s">
        <v>45</v>
      </c>
      <c r="D46" s="9"/>
      <c r="E46" s="9"/>
      <c r="F46" s="9"/>
    </row>
    <row r="47" spans="1:6" x14ac:dyDescent="0.25">
      <c r="A47" s="21"/>
      <c r="B47" s="24"/>
      <c r="C47" s="8" t="s">
        <v>46</v>
      </c>
      <c r="D47" s="9"/>
      <c r="E47" s="9"/>
      <c r="F47" s="9"/>
    </row>
    <row r="48" spans="1:6" x14ac:dyDescent="0.25">
      <c r="A48" s="16" t="s">
        <v>20</v>
      </c>
      <c r="B48" s="17"/>
      <c r="C48" s="18"/>
      <c r="D48" s="10" t="s">
        <v>21</v>
      </c>
      <c r="E48" s="10" t="s">
        <v>22</v>
      </c>
      <c r="F48" s="10" t="s">
        <v>23</v>
      </c>
    </row>
    <row r="49" spans="1:6" ht="15" customHeight="1" x14ac:dyDescent="0.25">
      <c r="A49" s="19" t="s">
        <v>24</v>
      </c>
      <c r="B49" s="22" t="s">
        <v>36</v>
      </c>
      <c r="C49" s="8" t="s">
        <v>44</v>
      </c>
      <c r="D49" s="11"/>
      <c r="E49" s="11"/>
      <c r="F49" s="11"/>
    </row>
    <row r="50" spans="1:6" x14ac:dyDescent="0.25">
      <c r="A50" s="20"/>
      <c r="B50" s="23"/>
      <c r="C50" s="8" t="s">
        <v>45</v>
      </c>
      <c r="D50" s="11"/>
      <c r="E50" s="11"/>
      <c r="F50" s="11"/>
    </row>
    <row r="51" spans="1:6" x14ac:dyDescent="0.25">
      <c r="A51" s="20"/>
      <c r="B51" s="24"/>
      <c r="C51" s="8" t="s">
        <v>46</v>
      </c>
      <c r="D51" s="9"/>
      <c r="E51" s="9"/>
      <c r="F51" s="9"/>
    </row>
    <row r="52" spans="1:6" x14ac:dyDescent="0.25">
      <c r="A52" s="20"/>
      <c r="B52" s="22" t="s">
        <v>40</v>
      </c>
      <c r="C52" s="8" t="s">
        <v>44</v>
      </c>
      <c r="D52" s="9"/>
      <c r="E52" s="9"/>
      <c r="F52" s="9"/>
    </row>
    <row r="53" spans="1:6" x14ac:dyDescent="0.25">
      <c r="A53" s="20"/>
      <c r="B53" s="23"/>
      <c r="C53" s="8" t="s">
        <v>45</v>
      </c>
      <c r="D53" s="9"/>
      <c r="E53" s="9"/>
      <c r="F53" s="9"/>
    </row>
    <row r="54" spans="1:6" x14ac:dyDescent="0.25">
      <c r="A54" s="21"/>
      <c r="B54" s="24"/>
      <c r="C54" s="8" t="s">
        <v>46</v>
      </c>
      <c r="D54" s="9"/>
      <c r="E54" s="9"/>
      <c r="F54" s="9"/>
    </row>
    <row r="55" spans="1:6" ht="15" customHeight="1" x14ac:dyDescent="0.25">
      <c r="A55" s="19" t="s">
        <v>41</v>
      </c>
      <c r="B55" s="22" t="s">
        <v>36</v>
      </c>
      <c r="C55" s="8" t="s">
        <v>44</v>
      </c>
      <c r="D55" s="9"/>
      <c r="E55" s="9"/>
      <c r="F55" s="9"/>
    </row>
    <row r="56" spans="1:6" x14ac:dyDescent="0.25">
      <c r="A56" s="20"/>
      <c r="B56" s="23"/>
      <c r="C56" s="8" t="s">
        <v>45</v>
      </c>
      <c r="D56" s="9"/>
      <c r="E56" s="9"/>
      <c r="F56" s="9"/>
    </row>
    <row r="57" spans="1:6" x14ac:dyDescent="0.25">
      <c r="A57" s="20"/>
      <c r="B57" s="24"/>
      <c r="C57" s="8" t="s">
        <v>46</v>
      </c>
      <c r="D57" s="9"/>
      <c r="E57" s="9"/>
      <c r="F57" s="9"/>
    </row>
    <row r="58" spans="1:6" x14ac:dyDescent="0.25">
      <c r="A58" s="20"/>
      <c r="B58" s="22" t="s">
        <v>40</v>
      </c>
      <c r="C58" s="8" t="s">
        <v>44</v>
      </c>
      <c r="D58" s="9"/>
      <c r="E58" s="9"/>
      <c r="F58" s="9"/>
    </row>
    <row r="59" spans="1:6" x14ac:dyDescent="0.25">
      <c r="A59" s="20"/>
      <c r="B59" s="23"/>
      <c r="C59" s="8" t="s">
        <v>45</v>
      </c>
      <c r="D59" s="9"/>
      <c r="E59" s="9"/>
      <c r="F59" s="9"/>
    </row>
    <row r="60" spans="1:6" x14ac:dyDescent="0.25">
      <c r="A60" s="21"/>
      <c r="B60" s="24"/>
      <c r="C60" s="8" t="s">
        <v>46</v>
      </c>
      <c r="D60" s="9"/>
      <c r="E60" s="9"/>
      <c r="F60" s="9"/>
    </row>
    <row r="61" spans="1:6" x14ac:dyDescent="0.25">
      <c r="A61" s="14" t="s">
        <v>25</v>
      </c>
      <c r="B61" s="14"/>
      <c r="C61" s="14"/>
      <c r="D61" s="14"/>
      <c r="E61" s="14"/>
      <c r="F61" s="14"/>
    </row>
  </sheetData>
  <mergeCells count="37">
    <mergeCell ref="A6:C6"/>
    <mergeCell ref="A1:F1"/>
    <mergeCell ref="A2:F2"/>
    <mergeCell ref="A3:C3"/>
    <mergeCell ref="A4:C4"/>
    <mergeCell ref="A5:C5"/>
    <mergeCell ref="A7:C7"/>
    <mergeCell ref="A8:C8"/>
    <mergeCell ref="A9:C9"/>
    <mergeCell ref="A10:A15"/>
    <mergeCell ref="B10:B12"/>
    <mergeCell ref="B13:B15"/>
    <mergeCell ref="A16:A21"/>
    <mergeCell ref="B16:B18"/>
    <mergeCell ref="B19:B21"/>
    <mergeCell ref="A22:C22"/>
    <mergeCell ref="A23:A28"/>
    <mergeCell ref="B23:B25"/>
    <mergeCell ref="B26:B28"/>
    <mergeCell ref="A29:A34"/>
    <mergeCell ref="B29:B31"/>
    <mergeCell ref="B32:B34"/>
    <mergeCell ref="A35:C35"/>
    <mergeCell ref="A36:A41"/>
    <mergeCell ref="B36:B38"/>
    <mergeCell ref="B39:B41"/>
    <mergeCell ref="A55:A60"/>
    <mergeCell ref="B55:B57"/>
    <mergeCell ref="B58:B60"/>
    <mergeCell ref="A61:F61"/>
    <mergeCell ref="A42:A47"/>
    <mergeCell ref="B42:B44"/>
    <mergeCell ref="B45:B47"/>
    <mergeCell ref="A48:C48"/>
    <mergeCell ref="A49:A54"/>
    <mergeCell ref="B49:B51"/>
    <mergeCell ref="B52:B54"/>
  </mergeCells>
  <printOptions horizontalCentered="1"/>
  <pageMargins left="0.70866141732283472" right="0.70866141732283472" top="0.74803149606299213" bottom="0.74803149606299213" header="0.31496062992125984" footer="0.31496062992125984"/>
  <pageSetup paperSize="8" fitToHeight="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59"/>
  <sheetViews>
    <sheetView view="pageBreakPreview" topLeftCell="A16" zoomScale="60" zoomScaleNormal="100" workbookViewId="0">
      <selection activeCell="P60" sqref="P60"/>
    </sheetView>
  </sheetViews>
  <sheetFormatPr defaultRowHeight="15" x14ac:dyDescent="0.25"/>
  <cols>
    <col min="1" max="1" width="27.85546875" style="1" customWidth="1"/>
    <col min="2" max="2" width="17.42578125" style="1" customWidth="1"/>
    <col min="3" max="3" width="29.7109375" style="1" customWidth="1"/>
    <col min="4" max="4" width="18.140625" style="1" customWidth="1"/>
    <col min="5" max="5" width="18" style="1" customWidth="1"/>
    <col min="6" max="6" width="17.28515625" style="1" customWidth="1"/>
    <col min="7" max="16384" width="9.140625" style="1"/>
  </cols>
  <sheetData>
    <row r="1" spans="1:12" x14ac:dyDescent="0.25">
      <c r="A1" s="31" t="s">
        <v>54</v>
      </c>
      <c r="B1" s="31"/>
      <c r="C1" s="31"/>
      <c r="D1" s="31"/>
      <c r="E1" s="31"/>
      <c r="F1" s="31"/>
    </row>
    <row r="2" spans="1:12" ht="69" customHeight="1" x14ac:dyDescent="0.3">
      <c r="A2" s="32" t="s">
        <v>48</v>
      </c>
      <c r="B2" s="33"/>
      <c r="C2" s="33"/>
      <c r="D2" s="33"/>
      <c r="E2" s="33"/>
      <c r="F2" s="33"/>
      <c r="G2" s="2"/>
      <c r="H2" s="2"/>
      <c r="I2" s="2"/>
      <c r="J2" s="2"/>
      <c r="K2" s="2"/>
      <c r="L2" s="2"/>
    </row>
    <row r="3" spans="1:12" ht="60" x14ac:dyDescent="0.25">
      <c r="A3" s="16" t="s">
        <v>0</v>
      </c>
      <c r="B3" s="17"/>
      <c r="C3" s="18"/>
      <c r="D3" s="3" t="s">
        <v>1</v>
      </c>
      <c r="E3" s="3" t="s">
        <v>2</v>
      </c>
      <c r="F3" s="3" t="s">
        <v>3</v>
      </c>
    </row>
    <row r="4" spans="1:12" x14ac:dyDescent="0.25">
      <c r="A4" s="16" t="s">
        <v>4</v>
      </c>
      <c r="B4" s="17"/>
      <c r="C4" s="18"/>
      <c r="D4" s="4"/>
      <c r="E4" s="5"/>
      <c r="F4" s="5"/>
    </row>
    <row r="5" spans="1:12" x14ac:dyDescent="0.25">
      <c r="A5" s="34" t="s">
        <v>5</v>
      </c>
      <c r="B5" s="35"/>
      <c r="C5" s="36"/>
      <c r="D5" s="6"/>
      <c r="E5" s="7"/>
      <c r="F5" s="7"/>
    </row>
    <row r="6" spans="1:12" x14ac:dyDescent="0.25">
      <c r="A6" s="34" t="s">
        <v>6</v>
      </c>
      <c r="B6" s="35"/>
      <c r="C6" s="36"/>
      <c r="D6" s="6"/>
      <c r="E6" s="7"/>
      <c r="F6" s="7"/>
    </row>
    <row r="7" spans="1:12" x14ac:dyDescent="0.25">
      <c r="A7" s="34" t="s">
        <v>7</v>
      </c>
      <c r="B7" s="35"/>
      <c r="C7" s="36"/>
      <c r="D7" s="6"/>
      <c r="E7" s="7" t="s">
        <v>8</v>
      </c>
      <c r="F7" s="7"/>
    </row>
    <row r="8" spans="1:12" ht="23.25" customHeight="1" x14ac:dyDescent="0.25">
      <c r="A8" s="19" t="s">
        <v>49</v>
      </c>
      <c r="B8" s="22" t="s">
        <v>50</v>
      </c>
      <c r="C8" s="22" t="s">
        <v>51</v>
      </c>
      <c r="D8" s="9"/>
      <c r="E8" s="9"/>
      <c r="F8" s="9"/>
    </row>
    <row r="9" spans="1:12" ht="23.25" customHeight="1" x14ac:dyDescent="0.25">
      <c r="A9" s="20"/>
      <c r="B9" s="23"/>
      <c r="C9" s="24"/>
      <c r="D9" s="9"/>
      <c r="E9" s="9"/>
      <c r="F9" s="9"/>
    </row>
    <row r="10" spans="1:12" ht="23.25" customHeight="1" x14ac:dyDescent="0.25">
      <c r="A10" s="20"/>
      <c r="B10" s="23"/>
      <c r="C10" s="22" t="s">
        <v>52</v>
      </c>
      <c r="D10" s="9"/>
      <c r="E10" s="9"/>
      <c r="F10" s="9"/>
    </row>
    <row r="11" spans="1:12" ht="23.25" customHeight="1" x14ac:dyDescent="0.25">
      <c r="A11" s="20"/>
      <c r="B11" s="23"/>
      <c r="C11" s="24"/>
      <c r="D11" s="9"/>
      <c r="E11" s="9"/>
      <c r="F11" s="9"/>
    </row>
    <row r="12" spans="1:12" ht="23.25" customHeight="1" x14ac:dyDescent="0.25">
      <c r="A12" s="20"/>
      <c r="B12" s="23"/>
      <c r="C12" s="22" t="s">
        <v>53</v>
      </c>
      <c r="D12" s="9"/>
      <c r="E12" s="9"/>
      <c r="F12" s="9"/>
    </row>
    <row r="13" spans="1:12" x14ac:dyDescent="0.25">
      <c r="A13" s="21"/>
      <c r="B13" s="24"/>
      <c r="C13" s="24"/>
      <c r="D13" s="9"/>
      <c r="E13" s="9"/>
      <c r="F13" s="9"/>
    </row>
    <row r="14" spans="1:12" ht="15" customHeight="1" x14ac:dyDescent="0.25">
      <c r="A14" s="19" t="s">
        <v>19</v>
      </c>
      <c r="B14" s="22" t="s">
        <v>50</v>
      </c>
      <c r="C14" s="22" t="s">
        <v>51</v>
      </c>
      <c r="D14" s="9"/>
      <c r="E14" s="9"/>
      <c r="F14" s="9"/>
    </row>
    <row r="15" spans="1:12" x14ac:dyDescent="0.25">
      <c r="A15" s="20"/>
      <c r="B15" s="23"/>
      <c r="C15" s="24"/>
      <c r="D15" s="9"/>
      <c r="E15" s="9"/>
      <c r="F15" s="9"/>
    </row>
    <row r="16" spans="1:12" x14ac:dyDescent="0.25">
      <c r="A16" s="20"/>
      <c r="B16" s="23"/>
      <c r="C16" s="22" t="s">
        <v>52</v>
      </c>
      <c r="D16" s="9"/>
      <c r="E16" s="9"/>
      <c r="F16" s="9"/>
    </row>
    <row r="17" spans="1:6" ht="15" customHeight="1" x14ac:dyDescent="0.25">
      <c r="A17" s="20"/>
      <c r="B17" s="23"/>
      <c r="C17" s="24"/>
      <c r="D17" s="9"/>
      <c r="E17" s="9"/>
      <c r="F17" s="9"/>
    </row>
    <row r="18" spans="1:6" ht="15" customHeight="1" x14ac:dyDescent="0.25">
      <c r="A18" s="20"/>
      <c r="B18" s="23"/>
      <c r="C18" s="22" t="s">
        <v>53</v>
      </c>
      <c r="D18" s="9"/>
      <c r="E18" s="9"/>
      <c r="F18" s="9"/>
    </row>
    <row r="19" spans="1:6" ht="13.5" customHeight="1" x14ac:dyDescent="0.25">
      <c r="A19" s="21"/>
      <c r="B19" s="24"/>
      <c r="C19" s="24"/>
      <c r="D19" s="9"/>
      <c r="E19" s="9"/>
      <c r="F19" s="9"/>
    </row>
    <row r="20" spans="1:6" x14ac:dyDescent="0.25">
      <c r="A20" s="16" t="s">
        <v>20</v>
      </c>
      <c r="B20" s="17"/>
      <c r="C20" s="18"/>
      <c r="D20" s="10" t="s">
        <v>21</v>
      </c>
      <c r="E20" s="10" t="s">
        <v>22</v>
      </c>
      <c r="F20" s="10" t="s">
        <v>23</v>
      </c>
    </row>
    <row r="21" spans="1:6" ht="15" customHeight="1" x14ac:dyDescent="0.25">
      <c r="A21" s="19" t="s">
        <v>49</v>
      </c>
      <c r="B21" s="22" t="s">
        <v>50</v>
      </c>
      <c r="C21" s="22" t="s">
        <v>51</v>
      </c>
      <c r="D21" s="11"/>
      <c r="E21" s="11"/>
      <c r="F21" s="11"/>
    </row>
    <row r="22" spans="1:6" x14ac:dyDescent="0.25">
      <c r="A22" s="20"/>
      <c r="B22" s="23"/>
      <c r="C22" s="24"/>
      <c r="D22" s="11"/>
      <c r="E22" s="11"/>
      <c r="F22" s="11"/>
    </row>
    <row r="23" spans="1:6" x14ac:dyDescent="0.25">
      <c r="A23" s="20"/>
      <c r="B23" s="23"/>
      <c r="C23" s="22" t="s">
        <v>52</v>
      </c>
      <c r="D23" s="9"/>
      <c r="E23" s="9"/>
      <c r="F23" s="9"/>
    </row>
    <row r="24" spans="1:6" x14ac:dyDescent="0.25">
      <c r="A24" s="20"/>
      <c r="B24" s="23"/>
      <c r="C24" s="24"/>
      <c r="D24" s="9"/>
      <c r="E24" s="9"/>
      <c r="F24" s="9"/>
    </row>
    <row r="25" spans="1:6" x14ac:dyDescent="0.25">
      <c r="A25" s="20"/>
      <c r="B25" s="23"/>
      <c r="C25" s="22" t="s">
        <v>53</v>
      </c>
      <c r="D25" s="9"/>
      <c r="E25" s="9"/>
      <c r="F25" s="9"/>
    </row>
    <row r="26" spans="1:6" x14ac:dyDescent="0.25">
      <c r="A26" s="21"/>
      <c r="B26" s="24"/>
      <c r="C26" s="24"/>
      <c r="D26" s="9"/>
      <c r="E26" s="9"/>
      <c r="F26" s="9"/>
    </row>
    <row r="27" spans="1:6" ht="15" customHeight="1" x14ac:dyDescent="0.25">
      <c r="A27" s="19" t="s">
        <v>19</v>
      </c>
      <c r="B27" s="22" t="s">
        <v>50</v>
      </c>
      <c r="C27" s="22" t="s">
        <v>51</v>
      </c>
      <c r="D27" s="9"/>
      <c r="E27" s="9"/>
      <c r="F27" s="9"/>
    </row>
    <row r="28" spans="1:6" x14ac:dyDescent="0.25">
      <c r="A28" s="20"/>
      <c r="B28" s="23"/>
      <c r="C28" s="24"/>
      <c r="D28" s="9"/>
      <c r="E28" s="9"/>
      <c r="F28" s="9"/>
    </row>
    <row r="29" spans="1:6" x14ac:dyDescent="0.25">
      <c r="A29" s="20"/>
      <c r="B29" s="23"/>
      <c r="C29" s="22" t="s">
        <v>52</v>
      </c>
      <c r="D29" s="9"/>
      <c r="E29" s="9"/>
      <c r="F29" s="9"/>
    </row>
    <row r="30" spans="1:6" x14ac:dyDescent="0.25">
      <c r="A30" s="20"/>
      <c r="B30" s="23"/>
      <c r="C30" s="24"/>
      <c r="D30" s="9"/>
      <c r="E30" s="9"/>
      <c r="F30" s="9"/>
    </row>
    <row r="31" spans="1:6" x14ac:dyDescent="0.25">
      <c r="A31" s="20"/>
      <c r="B31" s="23"/>
      <c r="C31" s="22" t="s">
        <v>53</v>
      </c>
      <c r="D31" s="9"/>
      <c r="E31" s="9"/>
      <c r="F31" s="9"/>
    </row>
    <row r="32" spans="1:6" x14ac:dyDescent="0.25">
      <c r="A32" s="21"/>
      <c r="B32" s="24"/>
      <c r="C32" s="24"/>
      <c r="D32" s="9"/>
      <c r="E32" s="9"/>
      <c r="F32" s="9"/>
    </row>
    <row r="33" spans="1:6" ht="60" x14ac:dyDescent="0.25">
      <c r="A33" s="16" t="s">
        <v>20</v>
      </c>
      <c r="B33" s="17"/>
      <c r="C33" s="18"/>
      <c r="D33" s="12" t="s">
        <v>55</v>
      </c>
      <c r="E33" s="12" t="s">
        <v>56</v>
      </c>
      <c r="F33" s="12" t="s">
        <v>57</v>
      </c>
    </row>
    <row r="34" spans="1:6" ht="15" customHeight="1" x14ac:dyDescent="0.25">
      <c r="A34" s="19" t="s">
        <v>49</v>
      </c>
      <c r="B34" s="22" t="s">
        <v>50</v>
      </c>
      <c r="C34" s="22" t="s">
        <v>51</v>
      </c>
      <c r="D34" s="9"/>
      <c r="E34" s="9"/>
      <c r="F34" s="9"/>
    </row>
    <row r="35" spans="1:6" x14ac:dyDescent="0.25">
      <c r="A35" s="20"/>
      <c r="B35" s="23"/>
      <c r="C35" s="24"/>
      <c r="D35" s="9"/>
      <c r="E35" s="9"/>
      <c r="F35" s="9"/>
    </row>
    <row r="36" spans="1:6" x14ac:dyDescent="0.25">
      <c r="A36" s="20"/>
      <c r="B36" s="23"/>
      <c r="C36" s="22" t="s">
        <v>52</v>
      </c>
      <c r="D36" s="9"/>
      <c r="E36" s="9"/>
      <c r="F36" s="9"/>
    </row>
    <row r="37" spans="1:6" x14ac:dyDescent="0.25">
      <c r="A37" s="20"/>
      <c r="B37" s="23"/>
      <c r="C37" s="24"/>
      <c r="D37" s="9"/>
      <c r="E37" s="9"/>
      <c r="F37" s="9"/>
    </row>
    <row r="38" spans="1:6" x14ac:dyDescent="0.25">
      <c r="A38" s="20"/>
      <c r="B38" s="23"/>
      <c r="C38" s="22" t="s">
        <v>53</v>
      </c>
      <c r="D38" s="9"/>
      <c r="E38" s="9"/>
      <c r="F38" s="9"/>
    </row>
    <row r="39" spans="1:6" x14ac:dyDescent="0.25">
      <c r="A39" s="21"/>
      <c r="B39" s="24"/>
      <c r="C39" s="24"/>
      <c r="D39" s="9"/>
      <c r="E39" s="9"/>
      <c r="F39" s="9"/>
    </row>
    <row r="40" spans="1:6" ht="15" customHeight="1" x14ac:dyDescent="0.25">
      <c r="A40" s="19" t="s">
        <v>19</v>
      </c>
      <c r="B40" s="22" t="s">
        <v>50</v>
      </c>
      <c r="C40" s="22" t="s">
        <v>51</v>
      </c>
      <c r="D40" s="9"/>
      <c r="E40" s="9"/>
      <c r="F40" s="9"/>
    </row>
    <row r="41" spans="1:6" x14ac:dyDescent="0.25">
      <c r="A41" s="20"/>
      <c r="B41" s="23"/>
      <c r="C41" s="24"/>
      <c r="D41" s="9"/>
      <c r="E41" s="9"/>
      <c r="F41" s="9"/>
    </row>
    <row r="42" spans="1:6" x14ac:dyDescent="0.25">
      <c r="A42" s="20"/>
      <c r="B42" s="23"/>
      <c r="C42" s="22" t="s">
        <v>52</v>
      </c>
      <c r="D42" s="9"/>
      <c r="E42" s="9"/>
      <c r="F42" s="9"/>
    </row>
    <row r="43" spans="1:6" x14ac:dyDescent="0.25">
      <c r="A43" s="20"/>
      <c r="B43" s="23"/>
      <c r="C43" s="24"/>
      <c r="D43" s="9"/>
      <c r="E43" s="9"/>
      <c r="F43" s="9"/>
    </row>
    <row r="44" spans="1:6" x14ac:dyDescent="0.25">
      <c r="A44" s="20"/>
      <c r="B44" s="23"/>
      <c r="C44" s="22" t="s">
        <v>53</v>
      </c>
      <c r="D44" s="9"/>
      <c r="E44" s="9"/>
      <c r="F44" s="9"/>
    </row>
    <row r="45" spans="1:6" x14ac:dyDescent="0.25">
      <c r="A45" s="21"/>
      <c r="B45" s="24"/>
      <c r="C45" s="24"/>
      <c r="D45" s="9"/>
      <c r="E45" s="9"/>
      <c r="F45" s="9"/>
    </row>
    <row r="46" spans="1:6" x14ac:dyDescent="0.25">
      <c r="A46" s="16" t="s">
        <v>20</v>
      </c>
      <c r="B46" s="17"/>
      <c r="C46" s="18"/>
      <c r="D46" s="10" t="s">
        <v>21</v>
      </c>
      <c r="E46" s="10" t="s">
        <v>22</v>
      </c>
      <c r="F46" s="10" t="s">
        <v>23</v>
      </c>
    </row>
    <row r="47" spans="1:6" ht="15" customHeight="1" x14ac:dyDescent="0.25">
      <c r="A47" s="19" t="s">
        <v>49</v>
      </c>
      <c r="B47" s="22" t="s">
        <v>50</v>
      </c>
      <c r="C47" s="22" t="s">
        <v>51</v>
      </c>
      <c r="D47" s="11"/>
      <c r="E47" s="11"/>
      <c r="F47" s="11"/>
    </row>
    <row r="48" spans="1:6" x14ac:dyDescent="0.25">
      <c r="A48" s="20"/>
      <c r="B48" s="23"/>
      <c r="C48" s="24"/>
      <c r="D48" s="11"/>
      <c r="E48" s="11"/>
      <c r="F48" s="11"/>
    </row>
    <row r="49" spans="1:6" x14ac:dyDescent="0.25">
      <c r="A49" s="20"/>
      <c r="B49" s="23"/>
      <c r="C49" s="22" t="s">
        <v>52</v>
      </c>
      <c r="D49" s="9"/>
      <c r="E49" s="9"/>
      <c r="F49" s="9"/>
    </row>
    <row r="50" spans="1:6" x14ac:dyDescent="0.25">
      <c r="A50" s="20"/>
      <c r="B50" s="23"/>
      <c r="C50" s="24"/>
      <c r="D50" s="9"/>
      <c r="E50" s="9"/>
      <c r="F50" s="9"/>
    </row>
    <row r="51" spans="1:6" x14ac:dyDescent="0.25">
      <c r="A51" s="20"/>
      <c r="B51" s="23"/>
      <c r="C51" s="22" t="s">
        <v>53</v>
      </c>
      <c r="D51" s="9"/>
      <c r="E51" s="9"/>
      <c r="F51" s="9"/>
    </row>
    <row r="52" spans="1:6" x14ac:dyDescent="0.25">
      <c r="A52" s="21"/>
      <c r="B52" s="24"/>
      <c r="C52" s="24"/>
      <c r="D52" s="9"/>
      <c r="E52" s="9"/>
      <c r="F52" s="9"/>
    </row>
    <row r="53" spans="1:6" ht="15" customHeight="1" x14ac:dyDescent="0.25">
      <c r="A53" s="19" t="s">
        <v>19</v>
      </c>
      <c r="B53" s="22" t="s">
        <v>50</v>
      </c>
      <c r="C53" s="22" t="s">
        <v>51</v>
      </c>
      <c r="D53" s="9"/>
      <c r="E53" s="9"/>
      <c r="F53" s="9"/>
    </row>
    <row r="54" spans="1:6" x14ac:dyDescent="0.25">
      <c r="A54" s="20"/>
      <c r="B54" s="23"/>
      <c r="C54" s="24"/>
      <c r="D54" s="9"/>
      <c r="E54" s="9"/>
      <c r="F54" s="9"/>
    </row>
    <row r="55" spans="1:6" x14ac:dyDescent="0.25">
      <c r="A55" s="20"/>
      <c r="B55" s="23"/>
      <c r="C55" s="22" t="s">
        <v>52</v>
      </c>
      <c r="D55" s="9"/>
      <c r="E55" s="9"/>
      <c r="F55" s="9"/>
    </row>
    <row r="56" spans="1:6" x14ac:dyDescent="0.25">
      <c r="A56" s="20"/>
      <c r="B56" s="23"/>
      <c r="C56" s="24"/>
      <c r="D56" s="9"/>
      <c r="E56" s="9"/>
      <c r="F56" s="9"/>
    </row>
    <row r="57" spans="1:6" x14ac:dyDescent="0.25">
      <c r="A57" s="20"/>
      <c r="B57" s="23"/>
      <c r="C57" s="22" t="s">
        <v>53</v>
      </c>
      <c r="D57" s="9"/>
      <c r="E57" s="9"/>
      <c r="F57" s="9"/>
    </row>
    <row r="58" spans="1:6" x14ac:dyDescent="0.25">
      <c r="A58" s="21"/>
      <c r="B58" s="24"/>
      <c r="C58" s="24"/>
      <c r="D58" s="9"/>
      <c r="E58" s="9"/>
      <c r="F58" s="9"/>
    </row>
    <row r="59" spans="1:6" x14ac:dyDescent="0.25">
      <c r="A59" s="14" t="s">
        <v>25</v>
      </c>
      <c r="B59" s="14"/>
      <c r="C59" s="14"/>
      <c r="D59" s="14"/>
      <c r="E59" s="14"/>
      <c r="F59" s="14"/>
    </row>
  </sheetData>
  <mergeCells count="51">
    <mergeCell ref="A6:C6"/>
    <mergeCell ref="A1:F1"/>
    <mergeCell ref="A2:F2"/>
    <mergeCell ref="A3:C3"/>
    <mergeCell ref="A4:C4"/>
    <mergeCell ref="A5:C5"/>
    <mergeCell ref="A20:C20"/>
    <mergeCell ref="A7:C7"/>
    <mergeCell ref="A8:A13"/>
    <mergeCell ref="B8:B13"/>
    <mergeCell ref="C8:C9"/>
    <mergeCell ref="C10:C11"/>
    <mergeCell ref="C12:C13"/>
    <mergeCell ref="A14:A19"/>
    <mergeCell ref="B14:B19"/>
    <mergeCell ref="C14:C15"/>
    <mergeCell ref="C16:C17"/>
    <mergeCell ref="C18:C19"/>
    <mergeCell ref="A27:A32"/>
    <mergeCell ref="B27:B32"/>
    <mergeCell ref="C27:C28"/>
    <mergeCell ref="C29:C30"/>
    <mergeCell ref="C31:C32"/>
    <mergeCell ref="A21:A26"/>
    <mergeCell ref="B21:B26"/>
    <mergeCell ref="C21:C22"/>
    <mergeCell ref="C23:C24"/>
    <mergeCell ref="C25:C26"/>
    <mergeCell ref="A46:C46"/>
    <mergeCell ref="A33:C33"/>
    <mergeCell ref="A34:A39"/>
    <mergeCell ref="B34:B39"/>
    <mergeCell ref="C34:C35"/>
    <mergeCell ref="C36:C37"/>
    <mergeCell ref="C38:C39"/>
    <mergeCell ref="A40:A45"/>
    <mergeCell ref="B40:B45"/>
    <mergeCell ref="C40:C41"/>
    <mergeCell ref="C42:C43"/>
    <mergeCell ref="C44:C45"/>
    <mergeCell ref="A59:F59"/>
    <mergeCell ref="A47:A52"/>
    <mergeCell ref="B47:B52"/>
    <mergeCell ref="C47:C48"/>
    <mergeCell ref="C49:C50"/>
    <mergeCell ref="C51:C52"/>
    <mergeCell ref="A53:A58"/>
    <mergeCell ref="B53:B58"/>
    <mergeCell ref="C53:C54"/>
    <mergeCell ref="C55:C56"/>
    <mergeCell ref="C57:C58"/>
  </mergeCells>
  <printOptions horizontalCentered="1"/>
  <pageMargins left="0.70866141732283472" right="0.70866141732283472" top="0.74803149606299213" bottom="0.74803149606299213" header="0.31496062992125984" footer="0.31496062992125984"/>
  <pageSetup paperSize="8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6</vt:i4>
      </vt:variant>
      <vt:variant>
        <vt:lpstr>Именованные диапазоны</vt:lpstr>
      </vt:variant>
      <vt:variant>
        <vt:i4>6</vt:i4>
      </vt:variant>
    </vt:vector>
  </HeadingPairs>
  <TitlesOfParts>
    <vt:vector size="12" baseType="lpstr">
      <vt:lpstr>Таблица 1</vt:lpstr>
      <vt:lpstr>Таблица 2</vt:lpstr>
      <vt:lpstr>Таблица 3</vt:lpstr>
      <vt:lpstr>Таблица 4</vt:lpstr>
      <vt:lpstr>Таблица 5</vt:lpstr>
      <vt:lpstr>Таблица 6</vt:lpstr>
      <vt:lpstr>'Таблица 1'!Область_печати</vt:lpstr>
      <vt:lpstr>'Таблица 2'!Область_печати</vt:lpstr>
      <vt:lpstr>'Таблица 3'!Область_печати</vt:lpstr>
      <vt:lpstr>'Таблица 4'!Область_печати</vt:lpstr>
      <vt:lpstr>'Таблица 5'!Область_печати</vt:lpstr>
      <vt:lpstr>'Таблица 6'!Область_печати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15-09-09T08:51:23Z</dcterms:modified>
</cp:coreProperties>
</file>